    </c>
      <c r="AY843" s="255">
        <v>46.693059183956933</v>
      </c>
      <c r="AZ843" s="255">
        <v>46.60716109192149</v>
      </c>
    </row>
    <row r="844" spans="1:52" ht="12" hidden="1" customHeight="1" x14ac:dyDescent="0.35">
      <c r="A844" s="246" t="s">
        <v>1078</v>
      </c>
      <c r="B844" s="255">
        <v>49.346696536066723</v>
      </c>
      <c r="C844" s="255">
        <v>47.106667677280079</v>
      </c>
      <c r="D844" s="255">
        <v>46.260225029060564</v>
      </c>
      <c r="E844" s="255">
        <v>45.384343372240146</v>
      </c>
      <c r="F844" s="255">
        <v>44.80702550867192</v>
      </c>
      <c r="G844" s="255">
        <v>44.132526587648755</v>
      </c>
      <c r="H844" s="255">
        <v>43.912366490577917</v>
      </c>
      <c r="I844" s="255">
        <v>42.001881496599069</v>
      </c>
      <c r="J844" s="255">
        <v>39.615835810116721</v>
      </c>
      <c r="K844" s="255">
        <v>38.485519016881398</v>
      </c>
      <c r="L844" s="255">
        <v>37.571242111398227</v>
      </c>
      <c r="M844" s="255">
        <v>36.566434392129445</v>
      </c>
      <c r="N844" s="255">
        <v>36.357272726529281</v>
      </c>
      <c r="O844" s="255">
        <v>36.166770679286032</v>
      </c>
      <c r="P844" s="255">
        <v>36.018282380405978</v>
      </c>
      <c r="Q844" s="255">
        <v>35.807099030422947</v>
      </c>
      <c r="R844" s="255">
        <v>35.807099030422933</v>
      </c>
      <c r="S844" s="255">
        <v>35.800481338343531</v>
      </c>
      <c r="T844" s="255">
        <v>35.643058894254587</v>
      </c>
      <c r="U844" s="255">
        <v>35.380332517868581</v>
      </c>
      <c r="V844" s="255">
        <v>35.15112384339524</v>
      </c>
      <c r="W844" s="255">
        <v>34.850041096004183</v>
      </c>
      <c r="X844" s="255">
        <v>34.654023211247619</v>
      </c>
      <c r="Y844" s="255">
        <v>34.282515674100225</v>
      </c>
      <c r="Z844" s="255">
        <v>34.204847600601148</v>
      </c>
      <c r="AA844" s="255">
        <v>34.124660855950822</v>
      </c>
      <c r="AB844" s="255">
        <v>34.090310989764006</v>
      </c>
      <c r="AC844" s="255">
        <v>34.045828386643265</v>
      </c>
      <c r="AD844" s="255">
        <v>33.366817880976527</v>
      </c>
      <c r="AE844" s="255">
        <v>32.853518020181603</v>
      </c>
      <c r="AF844" s="255">
        <v>32.80555492388995</v>
      </c>
      <c r="AG844" s="255">
        <v>32.276114324562784</v>
      </c>
      <c r="AH844" s="255">
        <v>32.238940697324232</v>
      </c>
      <c r="AI844" s="255">
        <v>32.196300536850352</v>
      </c>
      <c r="AJ844" s="255">
        <v>32.156066609111939</v>
      </c>
      <c r="AK844" s="255">
        <v>32.117255344399943</v>
      </c>
      <c r="AL844" s="255">
        <v>32.077745261137231</v>
      </c>
      <c r="AM844" s="255">
        <v>32.038159260572357</v>
      </c>
      <c r="AN844" s="255">
        <v>31.995985897023875</v>
      </c>
      <c r="AO844" s="255">
        <v>31.950066389616698</v>
      </c>
      <c r="AP844" s="255">
        <v>31.909886159588481</v>
      </c>
      <c r="AQ844" s="255">
        <v>31.400343194088197</v>
      </c>
      <c r="AR844" s="255">
        <v>31.112067918887753</v>
      </c>
      <c r="AS844" s="255">
        <v>30.609443212137975</v>
      </c>
      <c r="AT844" s="255">
        <v>30.541673909768896</v>
      </c>
      <c r="AU844" s="255">
        <v>30.459158102405123</v>
      </c>
      <c r="AV844" s="255">
        <v>30.359246975757479</v>
      </c>
      <c r="AW844" s="255">
        <v>30.247964364826359</v>
      </c>
      <c r="AX844" s="255">
        <v>29.243945241868534</v>
      </c>
      <c r="AY844" s="255">
        <v>28.478689739608967</v>
      </c>
      <c r="AZ844" s="255">
        <v>28.393274132105436</v>
      </c>
    </row>
    <row r="845" spans="1:52" ht="12" hidden="1" customHeight="1" x14ac:dyDescent="0.35">
      <c r="A845" s="247" t="s">
        <v>1082</v>
      </c>
      <c r="B845" s="256">
        <v>98.693393072133446</v>
      </c>
      <c r="C845" s="256">
        <v>94.213335354560172</v>
      </c>
      <c r="D845" s="256">
        <v>92.520450058121142</v>
      </c>
      <c r="E845" s="256">
        <v>90.768686744480277</v>
      </c>
      <c r="F845" s="256">
        <v>89.614051017343797</v>
      </c>
      <c r="G845" s="256">
        <v>88.265053175297538</v>
      </c>
      <c r="H845" s="256">
        <v>87.824732981155819</v>
      </c>
      <c r="I845" s="256">
        <v>84.003762993198137</v>
      </c>
      <c r="J845" s="256">
        <v>79.231671620233428</v>
      </c>
      <c r="K845" s="256">
        <v>76.971038033762795</v>
      </c>
      <c r="L845" s="256">
        <v>75.142484222796455</v>
      </c>
      <c r="M845" s="256">
        <v>73.132868784258875</v>
      </c>
      <c r="N845" s="256">
        <v>72.714545453058562</v>
      </c>
      <c r="O845" s="256">
        <v>72.333541358572077</v>
      </c>
      <c r="P845" s="256">
        <v>72.036564760811956</v>
      </c>
      <c r="Q845" s="256">
        <v>71.614198060845894</v>
      </c>
      <c r="R845" s="256">
        <v>71.614198060845894</v>
      </c>
      <c r="S845" s="256">
        <v>71.615599318799511</v>
      </c>
      <c r="T845" s="256">
        <v>71.348004228418631</v>
      </c>
      <c r="U845" s="256">
        <v>70.901977511338316</v>
      </c>
      <c r="V845" s="256">
        <v>70.470793497693094</v>
      </c>
      <c r="W845" s="256">
        <v>70.159656434635821</v>
      </c>
      <c r="X845" s="256">
        <v>70.02870908532546</v>
      </c>
      <c r="Y845" s="256">
        <v>69.778552437259279</v>
      </c>
      <c r="Z845" s="256">
        <v>69.767670934604411</v>
      </c>
      <c r="AA845" s="256">
        <v>69.753996048970635</v>
      </c>
      <c r="AB845" s="256">
        <v>69.740403444134714</v>
      </c>
      <c r="AC845" s="256">
        <v>69.722776504818214</v>
      </c>
      <c r="AD845" s="256">
        <v>69.29417669436603</v>
      </c>
      <c r="AE845" s="256">
        <v>68.984404834946119</v>
      </c>
      <c r="AF845" s="256">
        <v>68.975130514400874</v>
      </c>
      <c r="AG845" s="256">
        <v>68.687406087986332</v>
      </c>
      <c r="AH845" s="256">
        <v>68.679235665729195</v>
      </c>
      <c r="AI845" s="256">
        <v>68.668986728576357</v>
      </c>
      <c r="AJ845" s="256">
        <v>68.656763984607551</v>
      </c>
      <c r="AK845" s="256">
        <v>68.642833814764757</v>
      </c>
      <c r="AL845" s="256">
        <v>68.627161267748974</v>
      </c>
      <c r="AM845" s="256">
        <v>68.610811487079133</v>
      </c>
      <c r="AN845" s="256">
        <v>68.591797286794147</v>
      </c>
      <c r="AO845" s="256">
        <v>68.57028766319911</v>
      </c>
      <c r="AP845" s="256">
        <v>68.546327672389694</v>
      </c>
      <c r="AQ845" s="256">
        <v>68.227471668193601</v>
      </c>
      <c r="AR845" s="256">
        <v>68.049137886743196</v>
      </c>
      <c r="AS845" s="256">
        <v>67.739327749130524</v>
      </c>
      <c r="AT845" s="256">
        <v>67.701826467760952</v>
      </c>
      <c r="AU845" s="256">
        <v>67.658081731332658</v>
      </c>
      <c r="AV845" s="256">
        <v>67.600366046911375</v>
      </c>
      <c r="AW845" s="256">
        <v>67.536394468258308</v>
      </c>
      <c r="AX845" s="256">
        <v>66.932888106165336</v>
      </c>
      <c r="AY845" s="256">
        <v>66.473193318629157</v>
      </c>
      <c r="AZ845" s="256">
        <v>66.422308854043649</v>
      </c>
    </row>
    <row r="846" spans="1:52" ht="12" hidden="1" customHeight="1" x14ac:dyDescent="0.35">
      <c r="A846" s="248"/>
      <c r="B846" s="248"/>
      <c r="C846" s="248"/>
      <c r="D846" s="248"/>
      <c r="E846" s="248"/>
      <c r="F846" s="248"/>
      <c r="G846" s="248"/>
      <c r="H846" s="248"/>
      <c r="I846" s="248"/>
      <c r="J846" s="248"/>
      <c r="K846" s="248"/>
      <c r="L846" s="248"/>
      <c r="M846" s="248"/>
      <c r="N846" s="248"/>
      <c r="O846" s="248"/>
      <c r="P846" s="248"/>
      <c r="Q846" s="248"/>
      <c r="R846" s="248"/>
      <c r="S846" s="248"/>
      <c r="T846" s="248"/>
      <c r="U846" s="248"/>
      <c r="V846" s="248"/>
      <c r="W846" s="248"/>
      <c r="X846" s="248"/>
      <c r="Y846" s="248"/>
      <c r="Z846" s="248"/>
      <c r="AA846" s="248"/>
      <c r="AB846" s="248"/>
      <c r="AC846" s="248"/>
      <c r="AD846" s="248"/>
      <c r="AE846" s="248"/>
      <c r="AF846" s="248"/>
      <c r="AG846" s="248"/>
      <c r="AH846" s="248"/>
      <c r="AI846" s="248"/>
      <c r="AJ846" s="248"/>
      <c r="AK846" s="248"/>
      <c r="AL846" s="248"/>
      <c r="AM846" s="248"/>
      <c r="AN846" s="248"/>
      <c r="AO846" s="248"/>
      <c r="AP846" s="248"/>
      <c r="AQ846" s="248"/>
      <c r="AR846" s="248"/>
      <c r="AS846" s="248"/>
      <c r="AT846" s="248"/>
      <c r="AU846" s="248"/>
      <c r="AV846" s="248"/>
      <c r="AW846" s="248"/>
      <c r="AX846" s="248"/>
      <c r="AY846" s="248"/>
      <c r="AZ846" s="248"/>
    </row>
    <row r="847" spans="1:52" ht="12" hidden="1" customHeight="1" x14ac:dyDescent="0.35">
      <c r="A847" s="193" t="s">
        <v>1089</v>
      </c>
      <c r="B847" s="194"/>
      <c r="C847" s="19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  <c r="W847" s="194"/>
      <c r="X847" s="194"/>
      <c r="Y847" s="194"/>
      <c r="Z847" s="194"/>
      <c r="AA847" s="194"/>
      <c r="AB847" s="194"/>
      <c r="AC847" s="194"/>
      <c r="AD847" s="194"/>
      <c r="AE847" s="194"/>
      <c r="AF847" s="194"/>
      <c r="AG847" s="194"/>
      <c r="AH847" s="194"/>
      <c r="AI847" s="194"/>
      <c r="AJ847" s="194"/>
      <c r="AK847" s="194"/>
      <c r="AL847" s="194"/>
      <c r="AM847" s="194"/>
      <c r="AN847" s="194"/>
      <c r="AO847" s="194"/>
      <c r="AP847" s="194"/>
      <c r="AQ847" s="194"/>
      <c r="AR847" s="194"/>
      <c r="AS847" s="194"/>
      <c r="AT847" s="194"/>
      <c r="AU847" s="194"/>
      <c r="AV847" s="194"/>
      <c r="AW847" s="194"/>
      <c r="AX847" s="194"/>
      <c r="AY847" s="194"/>
      <c r="AZ847" s="194"/>
    </row>
    <row r="848" spans="1:52" ht="12" hidden="1" customHeight="1" x14ac:dyDescent="0.35">
      <c r="A848" s="195" t="s">
        <v>1051</v>
      </c>
      <c r="B848" s="196">
        <v>2767.1569110784853</v>
      </c>
      <c r="C848" s="196">
        <v>2735.6056603849597</v>
      </c>
      <c r="D848" s="196">
        <v>2787.4988502992614</v>
      </c>
      <c r="E848" s="196">
        <v>2596.2502442313757</v>
      </c>
      <c r="F848" s="196">
        <v>2302.9694435829692</v>
      </c>
      <c r="G848" s="196">
        <v>2174.1512543081808</v>
      </c>
      <c r="H848" s="196">
        <v>2088.7378910451007</v>
      </c>
      <c r="I848" s="196">
        <v>2032.2820622498928</v>
      </c>
      <c r="J848" s="196">
        <v>1897.765251937456</v>
      </c>
      <c r="K848" s="196">
        <v>1312.7900827837841</v>
      </c>
      <c r="L848" s="196">
        <v>1440.1163685205515</v>
      </c>
      <c r="M848" s="196">
        <v>1330.1991234704994</v>
      </c>
      <c r="N848" s="196">
        <v>1435.9949110707225</v>
      </c>
      <c r="O848" s="196">
        <v>1381.9445741606764</v>
      </c>
      <c r="P848" s="196">
        <v>1266.3124809497403</v>
      </c>
      <c r="Q848" s="196">
        <v>1283.3822384890361</v>
      </c>
      <c r="R848" s="196">
        <v>1263.5696803982353</v>
      </c>
      <c r="S848" s="196">
        <v>1352.9977171624644</v>
      </c>
      <c r="T848" s="196">
        <v>1345.0104088858839</v>
      </c>
      <c r="U848" s="196">
        <v>1326.4343141204336</v>
      </c>
      <c r="V848" s="196">
        <v>1326.1406656461709</v>
      </c>
      <c r="W848" s="196">
        <v>1338.0424907590163</v>
      </c>
      <c r="X848" s="196">
        <v>1355.2947324776903</v>
      </c>
      <c r="Y848" s="196">
        <v>1366.3820411082131</v>
      </c>
      <c r="Z848" s="196">
        <v>1386.9904557452815</v>
      </c>
      <c r="AA848" s="196">
        <v>1409.5781916941619</v>
      </c>
      <c r="AB848" s="196">
        <v>1441.3562997676711</v>
      </c>
      <c r="AC848" s="196">
        <v>1476.522731442775</v>
      </c>
      <c r="AD848" s="196">
        <v>1511.9374501297666</v>
      </c>
      <c r="AE848" s="196">
        <v>1544.4675049741616</v>
      </c>
      <c r="AF848" s="196">
        <v>1575.5133916799534</v>
      </c>
      <c r="AG848" s="196">
        <v>1610.5713140097405</v>
      </c>
      <c r="AH848" s="196">
        <v>1642.4212238006096</v>
      </c>
      <c r="AI848" s="196">
        <v>1677.4925748114304</v>
      </c>
      <c r="AJ848" s="196">
        <v>1710.6163913792836</v>
      </c>
      <c r="AK848" s="196">
        <v>1757.4691553455702</v>
      </c>
      <c r="AL848" s="196">
        <v>1796.8701900544177</v>
      </c>
      <c r="AM848" s="196">
        <v>1836.4794197301142</v>
      </c>
      <c r="AN848" s="196">
        <v>1882.5891026927895</v>
      </c>
      <c r="AO848" s="196">
        <v>1923.5260998453507</v>
      </c>
      <c r="AP848" s="196">
        <v>1968.2386258769411</v>
      </c>
      <c r="AQ848" s="196">
        <v>2024.2396323563187</v>
      </c>
      <c r="AR848" s="196">
        <v>2073.9468676718316</v>
      </c>
      <c r="AS848" s="196">
        <v>2125.6571716962617</v>
      </c>
      <c r="AT848" s="196">
        <v>2178.4412160583402</v>
      </c>
      <c r="AU848" s="196">
        <v>2228.4828482994162</v>
      </c>
      <c r="AV848" s="196">
        <v>2286.2814454553727</v>
      </c>
      <c r="AW848" s="196">
        <v>2341.9043007596138</v>
      </c>
      <c r="AX848" s="196">
        <v>2404.3280920972657</v>
      </c>
      <c r="AY848" s="196">
        <v>2467.5462468441337</v>
      </c>
      <c r="AZ848" s="196">
        <v>2527.917684020967</v>
      </c>
    </row>
    <row r="849" spans="1:52" ht="12" hidden="1" customHeight="1" x14ac:dyDescent="0.35">
      <c r="A849" s="197" t="s">
        <v>1064</v>
      </c>
      <c r="B849" s="198">
        <v>2767.1569110784853</v>
      </c>
      <c r="C849" s="198">
        <v>2735.6056603849597</v>
      </c>
      <c r="D849" s="198">
        <v>2787.4988502992614</v>
      </c>
      <c r="E849" s="198">
        <v>2596.2502442313757</v>
      </c>
      <c r="F849" s="198">
        <v>2302.9694435829692</v>
      </c>
      <c r="G849" s="198">
        <v>2174.1512543081808</v>
      </c>
      <c r="H849" s="198">
        <v>2088.7378910451007</v>
      </c>
      <c r="I849" s="198">
        <v>2032.2820622498928</v>
      </c>
      <c r="J849" s="198">
        <v>1897.765251937456</v>
      </c>
      <c r="K849" s="198">
        <v>1312.7900827837841</v>
      </c>
      <c r="L849" s="198">
        <v>1440.1163685205515</v>
      </c>
      <c r="M849" s="198">
        <v>1330.1991234704994</v>
      </c>
      <c r="N849" s="198">
        <v>1435.9949110707225</v>
      </c>
      <c r="O849" s="198">
        <v>1381.9445741606764</v>
      </c>
      <c r="P849" s="198">
        <v>1266.3124809497403</v>
      </c>
      <c r="Q849" s="198">
        <v>1283.3822384890361</v>
      </c>
      <c r="R849" s="198">
        <v>1263.5696803982353</v>
      </c>
      <c r="S849" s="198">
        <v>1352.9977171624644</v>
      </c>
      <c r="T849" s="198">
        <v>1345.0104088858839</v>
      </c>
      <c r="U849" s="198">
        <v>1326.4343141204336</v>
      </c>
      <c r="V849" s="198">
        <v>1326.1406656461709</v>
      </c>
      <c r="W849" s="198">
        <v>1338.0424907590163</v>
      </c>
      <c r="X849" s="198">
        <v>1355.2947324776903</v>
      </c>
      <c r="Y849" s="198">
        <v>1366.3820411082131</v>
      </c>
      <c r="Z849" s="198">
        <v>1386.9904557452815</v>
      </c>
      <c r="AA849" s="198">
        <v>1409.5781916941619</v>
      </c>
      <c r="AB849" s="198">
        <v>1441.3562997676711</v>
      </c>
      <c r="AC849" s="198">
        <v>1476.522731442775</v>
      </c>
      <c r="AD849" s="198">
        <v>1511.9374501297666</v>
      </c>
      <c r="AE849" s="198">
        <v>1544.4675049741616</v>
      </c>
      <c r="AF849" s="198">
        <v>1575.5133916799534</v>
      </c>
      <c r="AG849" s="198">
        <v>1610.5713140097405</v>
      </c>
      <c r="AH849" s="198">
        <v>1642.4212238006096</v>
      </c>
      <c r="AI849" s="198">
        <v>1677.4925748114304</v>
      </c>
      <c r="AJ849" s="198">
        <v>1710.6163913792836</v>
      </c>
      <c r="AK849" s="198">
        <v>1757.4691553455702</v>
      </c>
      <c r="AL849" s="198">
        <v>1796.8701900544177</v>
      </c>
      <c r="AM849" s="198">
        <v>1836.4794197301142</v>
      </c>
      <c r="AN849" s="198">
        <v>1882.5891026927895</v>
      </c>
      <c r="AO849" s="198">
        <v>1923.5260998453507</v>
      </c>
      <c r="AP849" s="198">
        <v>1968.2386258769411</v>
      </c>
      <c r="AQ849" s="198">
        <v>2024.2396323563187</v>
      </c>
      <c r="AR849" s="198">
        <v>2073.9468676718316</v>
      </c>
      <c r="AS849" s="198">
        <v>2125.6571716962617</v>
      </c>
      <c r="AT849" s="198">
        <v>2178.4412160583402</v>
      </c>
      <c r="AU849" s="198">
        <v>2228.4828482994162</v>
      </c>
      <c r="AV849" s="198">
        <v>2286.2814454553727</v>
      </c>
      <c r="AW849" s="198">
        <v>2341.9043007596138</v>
      </c>
      <c r="AX849" s="198">
        <v>2404.3280920972657</v>
      </c>
      <c r="AY849" s="198">
        <v>2467.5462468441337</v>
      </c>
      <c r="AZ849" s="198">
        <v>2527.917684020967</v>
      </c>
    </row>
    <row r="850" spans="1:52" ht="12" hidden="1" customHeight="1" x14ac:dyDescent="0.35">
      <c r="A850" s="199" t="s">
        <v>1065</v>
      </c>
      <c r="B850" s="200">
        <v>22.64016324542925</v>
      </c>
      <c r="C850" s="200">
        <v>22.462609158338115</v>
      </c>
      <c r="D850" s="200">
        <v>22.824320586027987</v>
      </c>
      <c r="E850" s="200">
        <v>21.284453117800794</v>
      </c>
      <c r="F850" s="200">
        <v>19.000342475267843</v>
      </c>
      <c r="G850" s="200">
        <v>17.785666450437652</v>
      </c>
      <c r="H850" s="200">
        <v>17.073873516372355</v>
      </c>
      <c r="I850" s="200">
        <v>16.522106235053737</v>
      </c>
      <c r="J850" s="200">
        <v>15.235337642941467</v>
      </c>
      <c r="K850" s="200">
        <v>10.603480123045976</v>
      </c>
      <c r="L850" s="200">
        <v>11.67991339672478</v>
      </c>
      <c r="M850" s="200">
        <v>10.719568229718735</v>
      </c>
      <c r="N850" s="200">
        <v>11.415025628660537</v>
      </c>
      <c r="O850" s="200">
        <v>11.015019342332813</v>
      </c>
      <c r="P850" s="200">
        <v>10.137590913166807</v>
      </c>
      <c r="Q850" s="200">
        <v>10.292074272953879</v>
      </c>
      <c r="R850" s="200">
        <v>8.6204433214004332</v>
      </c>
      <c r="S850" s="200">
        <v>8.253373326743354</v>
      </c>
      <c r="T850" s="200">
        <v>7.7404614948649062</v>
      </c>
      <c r="U850" s="200">
        <v>7.5145765987703363</v>
      </c>
      <c r="V850" s="200">
        <v>9.5398999359083732</v>
      </c>
      <c r="W850" s="200">
        <v>10.209831126115844</v>
      </c>
      <c r="X850" s="200">
        <v>9.9943354025784803</v>
      </c>
      <c r="Y850" s="200">
        <v>11.592552345267336</v>
      </c>
      <c r="Z850" s="200">
        <v>11.786612328344127</v>
      </c>
      <c r="AA850" s="200">
        <v>11.995478727519886</v>
      </c>
      <c r="AB850" s="200">
        <v>12.261505997387324</v>
      </c>
      <c r="AC850" s="200">
        <v>12.564866177691171</v>
      </c>
      <c r="AD850" s="200">
        <v>12.873399969309663</v>
      </c>
      <c r="AE850" s="200">
        <v>13.169720393953909</v>
      </c>
      <c r="AF850" s="200">
        <v>13.453537544758554</v>
      </c>
      <c r="AG850" s="200">
        <v>13.747195733229798</v>
      </c>
      <c r="AH850" s="200">
        <v>14.056745586900709</v>
      </c>
      <c r="AI850" s="200">
        <v>14.365425208290034</v>
      </c>
      <c r="AJ850" s="200">
        <v>14.66204637666767</v>
      </c>
      <c r="AK850" s="200">
        <v>14.982109542661178</v>
      </c>
      <c r="AL850" s="200">
        <v>15.309189134531159</v>
      </c>
      <c r="AM850" s="200">
        <v>15.607980060829691</v>
      </c>
      <c r="AN850" s="200">
        <v>15.962519855325752</v>
      </c>
      <c r="AO850" s="200">
        <v>16.272809646813048</v>
      </c>
      <c r="AP850" s="200">
        <v>16.604311156983456</v>
      </c>
      <c r="AQ850" s="200">
        <v>16.963580304050875</v>
      </c>
      <c r="AR850" s="200">
        <v>17.370120779682384</v>
      </c>
      <c r="AS850" s="200">
        <v>17.725141865959802</v>
      </c>
      <c r="AT850" s="200">
        <v>18.160358802461431</v>
      </c>
      <c r="AU850" s="200">
        <v>18.565376167145452</v>
      </c>
      <c r="AV850" s="200">
        <v>19.04319821788684</v>
      </c>
      <c r="AW850" s="200">
        <v>19.501698230755196</v>
      </c>
      <c r="AX850" s="200">
        <v>20.003531979687047</v>
      </c>
      <c r="AY850" s="200">
        <v>20.522245482660338</v>
      </c>
      <c r="AZ850" s="200">
        <v>21.013408553313681</v>
      </c>
    </row>
    <row r="851" spans="1:52" ht="12" hidden="1" customHeight="1" x14ac:dyDescent="0.35">
      <c r="A851" s="207" t="s">
        <v>1066</v>
      </c>
      <c r="B851" s="208">
        <v>99.604625139019774</v>
      </c>
      <c r="C851" s="208">
        <v>98.823481995531893</v>
      </c>
      <c r="D851" s="208">
        <v>100.41481907084308</v>
      </c>
      <c r="E851" s="208">
        <v>93.640224723891762</v>
      </c>
      <c r="F851" s="208">
        <v>83.591357944122777</v>
      </c>
      <c r="G851" s="208">
        <v>78.247432248578548</v>
      </c>
      <c r="H851" s="208">
        <v>75.115923539669808</v>
      </c>
      <c r="I851" s="208">
        <v>72.688442225867348</v>
      </c>
      <c r="J851" s="208">
        <v>67.027347742200902</v>
      </c>
      <c r="K851" s="208">
        <v>46.64964874042002</v>
      </c>
      <c r="L851" s="208">
        <v>51.385380172638861</v>
      </c>
      <c r="M851" s="208">
        <v>47.16037440184266</v>
      </c>
      <c r="N851" s="208">
        <v>51.022792198617957</v>
      </c>
      <c r="O851" s="208">
        <v>49.318759522451941</v>
      </c>
      <c r="P851" s="208">
        <v>44.935998441145017</v>
      </c>
      <c r="Q851" s="208">
        <v>45.279629336042106</v>
      </c>
      <c r="R851" s="208">
        <v>44.69682315911588</v>
      </c>
      <c r="S851" s="208">
        <v>48.046144100362653</v>
      </c>
      <c r="T851" s="208">
        <v>48.492126515722092</v>
      </c>
      <c r="U851" s="208">
        <v>48.492788625914123</v>
      </c>
      <c r="V851" s="208">
        <v>48.561891390335774</v>
      </c>
      <c r="W851" s="208">
        <v>49.2405708225075</v>
      </c>
      <c r="X851" s="208">
        <v>50.096259925841878</v>
      </c>
      <c r="Y851" s="208">
        <v>50.787372549283319</v>
      </c>
      <c r="Z851" s="208">
        <v>51.647751781211831</v>
      </c>
      <c r="AA851" s="208">
        <v>52.556366139666146</v>
      </c>
      <c r="AB851" s="208">
        <v>53.716127564719393</v>
      </c>
      <c r="AC851" s="208">
        <v>55.002612278396924</v>
      </c>
      <c r="AD851" s="208">
        <v>56.307978293140771</v>
      </c>
      <c r="AE851" s="208">
        <v>57.58832138259676</v>
      </c>
      <c r="AF851" s="208">
        <v>58.801054105112733</v>
      </c>
      <c r="AG851" s="208">
        <v>60.10701677820726</v>
      </c>
      <c r="AH851" s="208">
        <v>61.417267418582455</v>
      </c>
      <c r="AI851" s="208">
        <v>62.765030569682615</v>
      </c>
      <c r="AJ851" s="208">
        <v>64.073404627178348</v>
      </c>
      <c r="AK851" s="208">
        <v>65.534443108320204</v>
      </c>
      <c r="AL851" s="208">
        <v>66.968871213426112</v>
      </c>
      <c r="AM851" s="208">
        <v>68.292495446128456</v>
      </c>
      <c r="AN851" s="208">
        <v>69.868534584018605</v>
      </c>
      <c r="AO851" s="208">
        <v>71.265005441247212</v>
      </c>
      <c r="AP851" s="208">
        <v>72.726904307097186</v>
      </c>
      <c r="AQ851" s="208">
        <v>74.311626325639125</v>
      </c>
      <c r="AR851" s="208">
        <v>76.0949259147052</v>
      </c>
      <c r="AS851" s="208">
        <v>77.658065828277984</v>
      </c>
      <c r="AT851" s="208">
        <v>79.566269767857236</v>
      </c>
      <c r="AU851" s="208">
        <v>81.341844066123414</v>
      </c>
      <c r="AV851" s="208">
        <v>83.43961950695936</v>
      </c>
      <c r="AW851" s="208">
        <v>85.441645706513086</v>
      </c>
      <c r="AX851" s="208">
        <v>87.645368952623585</v>
      </c>
      <c r="AY851" s="208">
        <v>89.912347393432967</v>
      </c>
      <c r="AZ851" s="208">
        <v>92.066321358973596</v>
      </c>
    </row>
    <row r="852" spans="1:52" ht="12" hidden="1" customHeight="1" x14ac:dyDescent="0.35">
      <c r="A852" s="207" t="s">
        <v>1068</v>
      </c>
      <c r="B852" s="208">
        <v>38.63606576726599</v>
      </c>
      <c r="C852" s="208">
        <v>34.944152886865318</v>
      </c>
      <c r="D852" s="208">
        <v>38.950335370614965</v>
      </c>
      <c r="E852" s="208">
        <v>33.36009194367616</v>
      </c>
      <c r="F852" s="208">
        <v>32.424610790879825</v>
      </c>
      <c r="G852" s="208">
        <v>30.351732504954249</v>
      </c>
      <c r="H852" s="208">
        <v>29.137038144533776</v>
      </c>
      <c r="I852" s="208">
        <v>28.195431993634838</v>
      </c>
      <c r="J852" s="208">
        <v>25.999525744498651</v>
      </c>
      <c r="K852" s="208">
        <v>18.095132572801145</v>
      </c>
      <c r="L852" s="208">
        <v>19.932095774218165</v>
      </c>
      <c r="M852" s="208">
        <v>18.293240142768045</v>
      </c>
      <c r="N852" s="208">
        <v>19.480057459965259</v>
      </c>
      <c r="O852" s="208">
        <v>18.797435651176048</v>
      </c>
      <c r="P852" s="208">
        <v>17.300079729850239</v>
      </c>
      <c r="Q852" s="208">
        <v>17.563709862900915</v>
      </c>
      <c r="R852" s="208">
        <v>17.337563144689454</v>
      </c>
      <c r="S852" s="208">
        <v>18.639471245121499</v>
      </c>
      <c r="T852" s="208">
        <v>18.847727699818524</v>
      </c>
      <c r="U852" s="208">
        <v>18.916838464181041</v>
      </c>
      <c r="V852" s="208">
        <v>19.021090038909943</v>
      </c>
      <c r="W852" s="208">
        <v>19.299286320990564</v>
      </c>
      <c r="X852" s="208">
        <v>19.651355830040217</v>
      </c>
      <c r="Y852" s="208">
        <v>19.930946789514735</v>
      </c>
      <c r="Z852" s="208">
        <v>20.264083549866271</v>
      </c>
      <c r="AA852" s="208">
        <v>20.616430089068995</v>
      </c>
      <c r="AB852" s="208">
        <v>21.073084137979894</v>
      </c>
      <c r="AC852" s="208">
        <v>21.579193509158781</v>
      </c>
      <c r="AD852" s="208">
        <v>22.092182988612539</v>
      </c>
      <c r="AE852" s="208">
        <v>22.594359406702196</v>
      </c>
      <c r="AF852" s="208">
        <v>23.071481977489977</v>
      </c>
      <c r="AG852" s="208">
        <v>23.581128420449012</v>
      </c>
      <c r="AH852" s="208">
        <v>24.094880858129834</v>
      </c>
      <c r="AI852" s="208">
        <v>24.622967722731524</v>
      </c>
      <c r="AJ852" s="208">
        <v>25.135449486545077</v>
      </c>
      <c r="AK852" s="208">
        <v>25.673266770004663</v>
      </c>
      <c r="AL852" s="208">
        <v>26.234402637677018</v>
      </c>
      <c r="AM852" s="208">
        <v>26.727409022331639</v>
      </c>
      <c r="AN852" s="208">
        <v>27.319817847964408</v>
      </c>
      <c r="AO852" s="208">
        <v>27.848982604434809</v>
      </c>
      <c r="AP852" s="208">
        <v>28.420480190459987</v>
      </c>
      <c r="AQ852" s="208">
        <v>29.039986169165537</v>
      </c>
      <c r="AR852" s="208">
        <v>29.736921151974936</v>
      </c>
      <c r="AS852" s="208">
        <v>30.347901308337541</v>
      </c>
      <c r="AT852" s="208">
        <v>31.093636141360747</v>
      </c>
      <c r="AU852" s="208">
        <v>31.787592880990267</v>
      </c>
      <c r="AV852" s="208">
        <v>32.607097333932138</v>
      </c>
      <c r="AW852" s="208">
        <v>33.389391054449803</v>
      </c>
      <c r="AX852" s="208">
        <v>34.250471356144352</v>
      </c>
      <c r="AY852" s="208">
        <v>35.136149568462919</v>
      </c>
      <c r="AZ852" s="208">
        <v>35.977665915526423</v>
      </c>
    </row>
    <row r="853" spans="1:52" ht="12" hidden="1" customHeight="1" x14ac:dyDescent="0.35">
      <c r="A853" s="207" t="s">
        <v>1069</v>
      </c>
      <c r="B853" s="208">
        <v>38.699642144101048</v>
      </c>
      <c r="C853" s="208">
        <v>38.396142581966174</v>
      </c>
      <c r="D853" s="208">
        <v>39.014428884025236</v>
      </c>
      <c r="E853" s="208">
        <v>36.382278253142935</v>
      </c>
      <c r="F853" s="208">
        <v>32.477966101091496</v>
      </c>
      <c r="G853" s="208">
        <v>30.401676854747915</v>
      </c>
      <c r="H853" s="208">
        <v>29.184983691787266</v>
      </c>
      <c r="I853" s="208">
        <v>28.241828110161116</v>
      </c>
      <c r="J853" s="208">
        <v>26.042308455766971</v>
      </c>
      <c r="K853" s="208">
        <v>18.124908455631935</v>
      </c>
      <c r="L853" s="208">
        <v>19.964894414734196</v>
      </c>
      <c r="M853" s="208">
        <v>18.323342015351464</v>
      </c>
      <c r="N853" s="208">
        <v>19.512112262887054</v>
      </c>
      <c r="O853" s="208">
        <v>18.828367187002986</v>
      </c>
      <c r="P853" s="208">
        <v>17.328547338193349</v>
      </c>
      <c r="Q853" s="208">
        <v>17.592611279613255</v>
      </c>
      <c r="R853" s="208">
        <v>17.3660924388236</v>
      </c>
      <c r="S853" s="208">
        <v>18.670094728881768</v>
      </c>
      <c r="T853" s="208">
        <v>18.856972667230604</v>
      </c>
      <c r="U853" s="208">
        <v>18.884734516506235</v>
      </c>
      <c r="V853" s="208">
        <v>18.954627668332122</v>
      </c>
      <c r="W853" s="208">
        <v>19.218683643344505</v>
      </c>
      <c r="X853" s="208">
        <v>19.569837664632779</v>
      </c>
      <c r="Y853" s="208">
        <v>19.825847884602499</v>
      </c>
      <c r="Z853" s="208">
        <v>20.145699881379073</v>
      </c>
      <c r="AA853" s="208">
        <v>20.529657831228576</v>
      </c>
      <c r="AB853" s="208">
        <v>20.985172481979919</v>
      </c>
      <c r="AC853" s="208">
        <v>21.491648211114548</v>
      </c>
      <c r="AD853" s="208">
        <v>22.004706435765243</v>
      </c>
      <c r="AE853" s="208">
        <v>22.508184510760767</v>
      </c>
      <c r="AF853" s="208">
        <v>22.98568650013458</v>
      </c>
      <c r="AG853" s="208">
        <v>23.496626278622863</v>
      </c>
      <c r="AH853" s="208">
        <v>24.009352289264218</v>
      </c>
      <c r="AI853" s="208">
        <v>24.539339982610759</v>
      </c>
      <c r="AJ853" s="208">
        <v>25.050684800789224</v>
      </c>
      <c r="AK853" s="208">
        <v>25.572460159490621</v>
      </c>
      <c r="AL853" s="208">
        <v>26.132218774898021</v>
      </c>
      <c r="AM853" s="208">
        <v>26.634688540869693</v>
      </c>
      <c r="AN853" s="208">
        <v>27.237344087344631</v>
      </c>
      <c r="AO853" s="208">
        <v>27.776345398449848</v>
      </c>
      <c r="AP853" s="208">
        <v>28.344926708237772</v>
      </c>
      <c r="AQ853" s="208">
        <v>28.95913034876569</v>
      </c>
      <c r="AR853" s="208">
        <v>29.653721112674909</v>
      </c>
      <c r="AS853" s="208">
        <v>30.259762853734362</v>
      </c>
      <c r="AT853" s="208">
        <v>31.003013951756028</v>
      </c>
      <c r="AU853" s="208">
        <v>31.694809563251827</v>
      </c>
      <c r="AV853" s="208">
        <v>32.511627840997157</v>
      </c>
      <c r="AW853" s="208">
        <v>33.291387487681774</v>
      </c>
      <c r="AX853" s="208">
        <v>34.149718294642256</v>
      </c>
      <c r="AY853" s="208">
        <v>35.032599216984927</v>
      </c>
      <c r="AZ853" s="208">
        <v>35.87147838945679</v>
      </c>
    </row>
    <row r="854" spans="1:52" ht="12" hidden="1" customHeight="1" x14ac:dyDescent="0.35">
      <c r="A854" s="209" t="s">
        <v>1070</v>
      </c>
      <c r="B854" s="210">
        <v>217.16638334754634</v>
      </c>
      <c r="C854" s="210">
        <v>196.84446905128456</v>
      </c>
      <c r="D854" s="210">
        <v>218.93283631836576</v>
      </c>
      <c r="E854" s="210">
        <v>180.61689594669019</v>
      </c>
      <c r="F854" s="210">
        <v>182.25291103197827</v>
      </c>
      <c r="G854" s="210">
        <v>170.60163465239654</v>
      </c>
      <c r="H854" s="210">
        <v>163.77405591510507</v>
      </c>
      <c r="I854" s="210">
        <v>158.48145693361749</v>
      </c>
      <c r="J854" s="210">
        <v>146.13866247913614</v>
      </c>
      <c r="K854" s="210">
        <v>101.7094887637075</v>
      </c>
      <c r="L854" s="210">
        <v>112.03472884372235</v>
      </c>
      <c r="M854" s="210">
        <v>102.82301581748773</v>
      </c>
      <c r="N854" s="210">
        <v>109.49390270391396</v>
      </c>
      <c r="O854" s="210">
        <v>105.65700817376467</v>
      </c>
      <c r="P854" s="210">
        <v>97.240639592731156</v>
      </c>
      <c r="Q854" s="210">
        <v>98.722457200168648</v>
      </c>
      <c r="R854" s="210">
        <v>97.451319247419022</v>
      </c>
      <c r="S854" s="210">
        <v>104.76884355824185</v>
      </c>
      <c r="T854" s="210">
        <v>105.89137173414292</v>
      </c>
      <c r="U854" s="210">
        <v>106.18502948266453</v>
      </c>
      <c r="V854" s="210">
        <v>106.67520328103872</v>
      </c>
      <c r="W854" s="210">
        <v>108.20637372784967</v>
      </c>
      <c r="X854" s="210">
        <v>110.18211274453873</v>
      </c>
      <c r="Y854" s="210">
        <v>111.70095116396223</v>
      </c>
      <c r="Z854" s="210">
        <v>113.54180977897592</v>
      </c>
      <c r="AA854" s="210">
        <v>115.65547766931358</v>
      </c>
      <c r="AB854" s="210">
        <v>118.21841745400097</v>
      </c>
      <c r="AC854" s="210">
        <v>121.08436082274666</v>
      </c>
      <c r="AD854" s="210">
        <v>123.9775520667212</v>
      </c>
      <c r="AE854" s="210">
        <v>126.84334774333398</v>
      </c>
      <c r="AF854" s="210">
        <v>129.53171535957148</v>
      </c>
      <c r="AG854" s="210">
        <v>132.41903953687847</v>
      </c>
      <c r="AH854" s="210">
        <v>135.30462182583506</v>
      </c>
      <c r="AI854" s="210">
        <v>138.29172527109702</v>
      </c>
      <c r="AJ854" s="210">
        <v>141.16970693599129</v>
      </c>
      <c r="AK854" s="210">
        <v>144.1022771628154</v>
      </c>
      <c r="AL854" s="210">
        <v>147.25299582420331</v>
      </c>
      <c r="AM854" s="210">
        <v>150.04577170653619</v>
      </c>
      <c r="AN854" s="210">
        <v>153.39073824781687</v>
      </c>
      <c r="AO854" s="210">
        <v>156.34724520233416</v>
      </c>
      <c r="AP854" s="210">
        <v>159.54744322368245</v>
      </c>
      <c r="AQ854" s="210">
        <v>163.00385090523702</v>
      </c>
      <c r="AR854" s="210">
        <v>166.91329684380989</v>
      </c>
      <c r="AS854" s="210">
        <v>170.3238897762669</v>
      </c>
      <c r="AT854" s="210">
        <v>174.50719375433599</v>
      </c>
      <c r="AU854" s="210">
        <v>178.39999499099</v>
      </c>
      <c r="AV854" s="210">
        <v>182.99782522179669</v>
      </c>
      <c r="AW854" s="210">
        <v>187.3862684821346</v>
      </c>
      <c r="AX854" s="210">
        <v>192.21677753099576</v>
      </c>
      <c r="AY854" s="210">
        <v>197.1856169969802</v>
      </c>
      <c r="AZ854" s="210">
        <v>201.90681103313707</v>
      </c>
    </row>
    <row r="855" spans="1:52" ht="12" hidden="1" customHeight="1" x14ac:dyDescent="0.35">
      <c r="A855" s="239" t="s">
        <v>1071</v>
      </c>
      <c r="B855" s="258">
        <v>1756.2486307152546</v>
      </c>
      <c r="C855" s="258">
        <v>1738.0089405133144</v>
      </c>
      <c r="D855" s="258">
        <v>1775.5312848507378</v>
      </c>
      <c r="E855" s="258">
        <v>1652.0276108659771</v>
      </c>
      <c r="F855" s="258">
        <v>1451.3320832668253</v>
      </c>
      <c r="G855" s="258">
        <v>1358.4615131354974</v>
      </c>
      <c r="H855" s="258">
        <v>1304.1825698539515</v>
      </c>
      <c r="I855" s="258">
        <v>1265.6409034117746</v>
      </c>
      <c r="J855" s="258">
        <v>1168.6739997115501</v>
      </c>
      <c r="K855" s="258">
        <v>810.70716727586637</v>
      </c>
      <c r="L855" s="258">
        <v>889.62470297056166</v>
      </c>
      <c r="M855" s="258">
        <v>819.025407350259</v>
      </c>
      <c r="N855" s="258">
        <v>876.89099629655698</v>
      </c>
      <c r="O855" s="258">
        <v>845.63863293705151</v>
      </c>
      <c r="P855" s="258">
        <v>776.24396343476769</v>
      </c>
      <c r="Q855" s="258">
        <v>788.2736072370667</v>
      </c>
      <c r="R855" s="258">
        <v>776.44086367540115</v>
      </c>
      <c r="S855" s="258">
        <v>830.51487265337153</v>
      </c>
      <c r="T855" s="258">
        <v>818.93322304808919</v>
      </c>
      <c r="U855" s="258">
        <v>801.17763832870719</v>
      </c>
      <c r="V855" s="258">
        <v>797.78055147794396</v>
      </c>
      <c r="W855" s="258">
        <v>802.33154258203194</v>
      </c>
      <c r="X855" s="258">
        <v>810.74126796589655</v>
      </c>
      <c r="Y855" s="258">
        <v>813.83523183023124</v>
      </c>
      <c r="Z855" s="258">
        <v>825.65350976078753</v>
      </c>
      <c r="AA855" s="258">
        <v>838.6665918201503</v>
      </c>
      <c r="AB855" s="258">
        <v>857.73179148467045</v>
      </c>
      <c r="AC855" s="258">
        <v>878.80942215065545</v>
      </c>
      <c r="AD855" s="258">
        <v>899.96281019127593</v>
      </c>
      <c r="AE855" s="258">
        <v>918.64178927085698</v>
      </c>
      <c r="AF855" s="258">
        <v>936.56422921030992</v>
      </c>
      <c r="AG855" s="258">
        <v>957.47507067119977</v>
      </c>
      <c r="AH855" s="258">
        <v>975.26997978658949</v>
      </c>
      <c r="AI855" s="258">
        <v>995.74494159200208</v>
      </c>
      <c r="AJ855" s="258">
        <v>1014.787667660795</v>
      </c>
      <c r="AK855" s="258">
        <v>1045.6046205448893</v>
      </c>
      <c r="AL855" s="258">
        <v>1069.3829300721341</v>
      </c>
      <c r="AM855" s="258">
        <v>1094.6355693849343</v>
      </c>
      <c r="AN855" s="258">
        <v>1123.7016089605791</v>
      </c>
      <c r="AO855" s="258">
        <v>1149.4337436852638</v>
      </c>
      <c r="AP855" s="258">
        <v>1178.095859683064</v>
      </c>
      <c r="AQ855" s="258">
        <v>1216.2614747678135</v>
      </c>
      <c r="AR855" s="258">
        <v>1246.5930091720102</v>
      </c>
      <c r="AS855" s="258">
        <v>1281.0173468204043</v>
      </c>
      <c r="AT855" s="258">
        <v>1313.165187675879</v>
      </c>
      <c r="AU855" s="258">
        <v>1343.8479518769855</v>
      </c>
      <c r="AV855" s="258">
        <v>1378.9120985807485</v>
      </c>
      <c r="AW855" s="258">
        <v>1412.9923124365439</v>
      </c>
      <c r="AX855" s="258">
        <v>1451.3759264612111</v>
      </c>
      <c r="AY855" s="258">
        <v>1490.1117119520027</v>
      </c>
      <c r="AZ855" s="258">
        <v>1527.1323509685144</v>
      </c>
    </row>
    <row r="856" spans="1:52" ht="12" hidden="1" customHeight="1" x14ac:dyDescent="0.35">
      <c r="A856" s="239" t="s">
        <v>1075</v>
      </c>
      <c r="B856" s="258">
        <v>273.12576311970935</v>
      </c>
      <c r="C856" s="258">
        <v>294.45223435619965</v>
      </c>
      <c r="D856" s="258">
        <v>271.86115296650331</v>
      </c>
      <c r="E856" s="258">
        <v>283.63973186238502</v>
      </c>
      <c r="F856" s="258">
        <v>232.04097211423209</v>
      </c>
      <c r="G856" s="258">
        <v>226.0785373419599</v>
      </c>
      <c r="H856" s="258">
        <v>217.73220047157446</v>
      </c>
      <c r="I856" s="258">
        <v>214.12710888511975</v>
      </c>
      <c r="J856" s="258">
        <v>207.74878349975754</v>
      </c>
      <c r="K856" s="258">
        <v>142.11425479937779</v>
      </c>
      <c r="L856" s="258">
        <v>155.11848691874789</v>
      </c>
      <c r="M856" s="258">
        <v>145.50020011745548</v>
      </c>
      <c r="N856" s="258">
        <v>161.6177804386806</v>
      </c>
      <c r="O856" s="258">
        <v>154.44735794221026</v>
      </c>
      <c r="P856" s="258">
        <v>140.82247837368453</v>
      </c>
      <c r="Q856" s="258">
        <v>141.8426483424422</v>
      </c>
      <c r="R856" s="258">
        <v>139.98751269787238</v>
      </c>
      <c r="S856" s="258">
        <v>150.40631835580962</v>
      </c>
      <c r="T856" s="258">
        <v>151.36270416630217</v>
      </c>
      <c r="U856" s="258">
        <v>150.78389029720068</v>
      </c>
      <c r="V856" s="258">
        <v>150.8525223974265</v>
      </c>
      <c r="W856" s="258">
        <v>152.64109867588675</v>
      </c>
      <c r="X856" s="258">
        <v>155.16400174927384</v>
      </c>
      <c r="Y856" s="258">
        <v>156.79504458022598</v>
      </c>
      <c r="Z856" s="258">
        <v>159.18429710039257</v>
      </c>
      <c r="AA856" s="258">
        <v>161.74110025358613</v>
      </c>
      <c r="AB856" s="258">
        <v>165.35845368567115</v>
      </c>
      <c r="AC856" s="258">
        <v>169.34445389430149</v>
      </c>
      <c r="AD856" s="258">
        <v>173.38084566407892</v>
      </c>
      <c r="AE856" s="258">
        <v>177.26125879767307</v>
      </c>
      <c r="AF856" s="258">
        <v>180.94514003456283</v>
      </c>
      <c r="AG856" s="258">
        <v>184.94180768265022</v>
      </c>
      <c r="AH856" s="258">
        <v>188.8728977177627</v>
      </c>
      <c r="AI856" s="258">
        <v>192.98408263482034</v>
      </c>
      <c r="AJ856" s="258">
        <v>196.94221628077653</v>
      </c>
      <c r="AK856" s="258">
        <v>201.78224718792279</v>
      </c>
      <c r="AL856" s="258">
        <v>206.22175808789251</v>
      </c>
      <c r="AM856" s="258">
        <v>210.38076512060377</v>
      </c>
      <c r="AN856" s="258">
        <v>215.30057808100872</v>
      </c>
      <c r="AO856" s="258">
        <v>219.71058167355022</v>
      </c>
      <c r="AP856" s="258">
        <v>224.29870994304059</v>
      </c>
      <c r="AQ856" s="258">
        <v>229.50165462394082</v>
      </c>
      <c r="AR856" s="258">
        <v>234.9933652589213</v>
      </c>
      <c r="AS856" s="258">
        <v>239.95779157742834</v>
      </c>
      <c r="AT856" s="258">
        <v>245.77401712543173</v>
      </c>
      <c r="AU856" s="258">
        <v>251.27867058946094</v>
      </c>
      <c r="AV856" s="258">
        <v>257.7092407259895</v>
      </c>
      <c r="AW856" s="258">
        <v>263.732874799623</v>
      </c>
      <c r="AX856" s="258">
        <v>270.5698666224643</v>
      </c>
      <c r="AY856" s="258">
        <v>277.44409024508343</v>
      </c>
      <c r="AZ856" s="258">
        <v>284.03287280779915</v>
      </c>
    </row>
    <row r="857" spans="1:52" ht="12" hidden="1" customHeight="1" x14ac:dyDescent="0.35">
      <c r="A857" s="239" t="s">
        <v>1078</v>
      </c>
      <c r="B857" s="258">
        <v>181.32629549429734</v>
      </c>
      <c r="C857" s="258">
        <v>173.05994965405716</v>
      </c>
      <c r="D857" s="258">
        <v>179.12392045611804</v>
      </c>
      <c r="E857" s="258">
        <v>163.95551666292616</v>
      </c>
      <c r="F857" s="258">
        <v>152.60069249449012</v>
      </c>
      <c r="G857" s="258">
        <v>152.47015290210356</v>
      </c>
      <c r="H857" s="258">
        <v>147.17671426255492</v>
      </c>
      <c r="I857" s="258">
        <v>146.42913301877974</v>
      </c>
      <c r="J857" s="258">
        <v>146.88410771691483</v>
      </c>
      <c r="K857" s="258">
        <v>99.353380566760734</v>
      </c>
      <c r="L857" s="258">
        <v>108.30102245269747</v>
      </c>
      <c r="M857" s="258">
        <v>102.20499012558973</v>
      </c>
      <c r="N857" s="258">
        <v>116.12168659015629</v>
      </c>
      <c r="O857" s="258">
        <v>110.26981984223008</v>
      </c>
      <c r="P857" s="258">
        <v>99.745500053716356</v>
      </c>
      <c r="Q857" s="258">
        <v>100.30452226076073</v>
      </c>
      <c r="R857" s="258">
        <v>98.975839130872075</v>
      </c>
      <c r="S857" s="258">
        <v>106.29783759824274</v>
      </c>
      <c r="T857" s="258">
        <v>106.8187630276102</v>
      </c>
      <c r="U857" s="258">
        <v>106.33036596028057</v>
      </c>
      <c r="V857" s="258">
        <v>106.3982966628231</v>
      </c>
      <c r="W857" s="258">
        <v>107.59689365126809</v>
      </c>
      <c r="X857" s="258">
        <v>109.33063694646377</v>
      </c>
      <c r="Y857" s="258">
        <v>110.44576689611225</v>
      </c>
      <c r="Z857" s="258">
        <v>112.14955924777688</v>
      </c>
      <c r="AA857" s="258">
        <v>113.97348285681385</v>
      </c>
      <c r="AB857" s="258">
        <v>116.52493193532196</v>
      </c>
      <c r="AC857" s="258">
        <v>119.33871295069234</v>
      </c>
      <c r="AD857" s="258">
        <v>122.18545791120226</v>
      </c>
      <c r="AE857" s="258">
        <v>124.90620461074781</v>
      </c>
      <c r="AF857" s="258">
        <v>127.49050819118932</v>
      </c>
      <c r="AG857" s="258">
        <v>130.30949081506569</v>
      </c>
      <c r="AH857" s="258">
        <v>133.05460837614692</v>
      </c>
      <c r="AI857" s="258">
        <v>135.94000970231752</v>
      </c>
      <c r="AJ857" s="258">
        <v>138.71430941786045</v>
      </c>
      <c r="AK857" s="258">
        <v>142.11556505329042</v>
      </c>
      <c r="AL857" s="258">
        <v>145.24948825646422</v>
      </c>
      <c r="AM857" s="258">
        <v>148.19658031002663</v>
      </c>
      <c r="AN857" s="258">
        <v>151.67446626012963</v>
      </c>
      <c r="AO857" s="258">
        <v>154.7818633988941</v>
      </c>
      <c r="AP857" s="258">
        <v>158.06298671979016</v>
      </c>
      <c r="AQ857" s="258">
        <v>161.84988884591587</v>
      </c>
      <c r="AR857" s="258">
        <v>165.74065809303065</v>
      </c>
      <c r="AS857" s="258">
        <v>169.33394907218477</v>
      </c>
      <c r="AT857" s="258">
        <v>173.4603380475028</v>
      </c>
      <c r="AU857" s="258">
        <v>177.36345500859997</v>
      </c>
      <c r="AV857" s="258">
        <v>181.91456672384783</v>
      </c>
      <c r="AW857" s="258">
        <v>186.21320053137819</v>
      </c>
      <c r="AX857" s="258">
        <v>191.06837181838745</v>
      </c>
      <c r="AY857" s="258">
        <v>195.97236822364459</v>
      </c>
      <c r="AZ857" s="258">
        <v>200.66512046941509</v>
      </c>
    </row>
    <row r="858" spans="1:52" ht="12" hidden="1" customHeight="1" x14ac:dyDescent="0.35">
      <c r="A858" s="241" t="s">
        <v>1082</v>
      </c>
      <c r="B858" s="259">
        <v>139.70934210586114</v>
      </c>
      <c r="C858" s="259">
        <v>138.61368018740225</v>
      </c>
      <c r="D858" s="259">
        <v>140.84575179602572</v>
      </c>
      <c r="E858" s="259">
        <v>131.34344085488564</v>
      </c>
      <c r="F858" s="259">
        <v>117.24850736408155</v>
      </c>
      <c r="G858" s="259">
        <v>109.75290821750519</v>
      </c>
      <c r="H858" s="259">
        <v>105.36053164955182</v>
      </c>
      <c r="I858" s="259">
        <v>101.95565143588426</v>
      </c>
      <c r="J858" s="259">
        <v>94.015178944689509</v>
      </c>
      <c r="K858" s="259">
        <v>65.432621486172593</v>
      </c>
      <c r="L858" s="259">
        <v>72.075143576506264</v>
      </c>
      <c r="M858" s="259">
        <v>66.148985270026486</v>
      </c>
      <c r="N858" s="259">
        <v>70.440557491283684</v>
      </c>
      <c r="O858" s="259">
        <v>67.972173562455907</v>
      </c>
      <c r="P858" s="259">
        <v>62.557683072485183</v>
      </c>
      <c r="Q858" s="259">
        <v>63.510978697087722</v>
      </c>
      <c r="R858" s="259">
        <v>62.693223582641146</v>
      </c>
      <c r="S858" s="259">
        <v>67.400761595689389</v>
      </c>
      <c r="T858" s="259">
        <v>68.067058532103246</v>
      </c>
      <c r="U858" s="259">
        <v>68.148451846208971</v>
      </c>
      <c r="V858" s="259">
        <v>68.356582793452048</v>
      </c>
      <c r="W858" s="259">
        <v>69.298210209021249</v>
      </c>
      <c r="X858" s="259">
        <v>70.564924248424092</v>
      </c>
      <c r="Y858" s="259">
        <v>71.46832706901364</v>
      </c>
      <c r="Z858" s="259">
        <v>72.61713231654744</v>
      </c>
      <c r="AA858" s="259">
        <v>73.843606306814422</v>
      </c>
      <c r="AB858" s="259">
        <v>75.486815025940231</v>
      </c>
      <c r="AC858" s="259">
        <v>77.307461448017747</v>
      </c>
      <c r="AD858" s="259">
        <v>79.152516609659983</v>
      </c>
      <c r="AE858" s="259">
        <v>80.95431885753591</v>
      </c>
      <c r="AF858" s="259">
        <v>82.670038756824042</v>
      </c>
      <c r="AG858" s="259">
        <v>84.493938093437393</v>
      </c>
      <c r="AH858" s="259">
        <v>86.340869941398097</v>
      </c>
      <c r="AI858" s="259">
        <v>88.239052127878281</v>
      </c>
      <c r="AJ858" s="259">
        <v>90.080905792679857</v>
      </c>
      <c r="AK858" s="259">
        <v>92.102165816175585</v>
      </c>
      <c r="AL858" s="259">
        <v>94.118336053191101</v>
      </c>
      <c r="AM858" s="259">
        <v>95.958160137853852</v>
      </c>
      <c r="AN858" s="259">
        <v>98.133494768601537</v>
      </c>
      <c r="AO858" s="259">
        <v>100.08952279436362</v>
      </c>
      <c r="AP858" s="259">
        <v>102.13700394458557</v>
      </c>
      <c r="AQ858" s="259">
        <v>104.34844006579019</v>
      </c>
      <c r="AR858" s="259">
        <v>106.85084934502228</v>
      </c>
      <c r="AS858" s="259">
        <v>109.03332259366759</v>
      </c>
      <c r="AT858" s="259">
        <v>111.71120079175481</v>
      </c>
      <c r="AU858" s="259">
        <v>114.20315315586888</v>
      </c>
      <c r="AV858" s="259">
        <v>117.14617130321469</v>
      </c>
      <c r="AW858" s="259">
        <v>119.9555220305341</v>
      </c>
      <c r="AX858" s="259">
        <v>123.04805908110967</v>
      </c>
      <c r="AY858" s="259">
        <v>126.22911776488159</v>
      </c>
      <c r="AZ858" s="259">
        <v>129.25165452483088</v>
      </c>
    </row>
    <row r="859" spans="1:52" ht="12" hidden="1" customHeight="1" x14ac:dyDescent="0.35">
      <c r="A859" s="243" t="s">
        <v>1083</v>
      </c>
      <c r="B859" s="260">
        <v>0</v>
      </c>
      <c r="C859" s="260">
        <v>0</v>
      </c>
      <c r="D859" s="260">
        <v>0</v>
      </c>
      <c r="E859" s="260">
        <v>0</v>
      </c>
      <c r="F859" s="260">
        <v>0</v>
      </c>
      <c r="G859" s="260">
        <v>0</v>
      </c>
      <c r="H859" s="260">
        <v>0</v>
      </c>
      <c r="I859" s="260">
        <v>0</v>
      </c>
      <c r="J859" s="260">
        <v>0</v>
      </c>
      <c r="K859" s="260">
        <v>0</v>
      </c>
      <c r="L859" s="260">
        <v>0</v>
      </c>
      <c r="M859" s="260">
        <v>0</v>
      </c>
      <c r="N859" s="260">
        <v>0</v>
      </c>
      <c r="O859" s="260">
        <v>0</v>
      </c>
      <c r="P859" s="260">
        <v>0</v>
      </c>
      <c r="Q859" s="260">
        <v>0</v>
      </c>
      <c r="R859" s="260">
        <v>0</v>
      </c>
      <c r="S859" s="260">
        <v>0</v>
      </c>
      <c r="T859" s="260">
        <v>0</v>
      </c>
      <c r="U859" s="260">
        <v>0</v>
      </c>
      <c r="V859" s="260">
        <v>0</v>
      </c>
      <c r="W859" s="260">
        <v>0</v>
      </c>
      <c r="X859" s="260">
        <v>0</v>
      </c>
      <c r="Y859" s="260">
        <v>0</v>
      </c>
      <c r="Z859" s="260">
        <v>0</v>
      </c>
      <c r="AA859" s="260">
        <v>0</v>
      </c>
      <c r="AB859" s="260">
        <v>0</v>
      </c>
      <c r="AC859" s="260">
        <v>0</v>
      </c>
      <c r="AD859" s="260">
        <v>0</v>
      </c>
      <c r="AE859" s="260">
        <v>0</v>
      </c>
      <c r="AF859" s="260">
        <v>0</v>
      </c>
      <c r="AG859" s="260">
        <v>0</v>
      </c>
      <c r="AH859" s="260">
        <v>0</v>
      </c>
      <c r="AI859" s="260">
        <v>0</v>
      </c>
      <c r="AJ859" s="260">
        <v>0</v>
      </c>
      <c r="AK859" s="260">
        <v>0</v>
      </c>
      <c r="AL859" s="260">
        <v>0</v>
      </c>
      <c r="AM859" s="260">
        <v>0</v>
      </c>
      <c r="AN859" s="260">
        <v>0</v>
      </c>
      <c r="AO859" s="260">
        <v>0</v>
      </c>
      <c r="AP859" s="260">
        <v>0</v>
      </c>
      <c r="AQ859" s="260">
        <v>0</v>
      </c>
      <c r="AR859" s="260">
        <v>0</v>
      </c>
      <c r="AS859" s="260">
        <v>0</v>
      </c>
      <c r="AT859" s="260">
        <v>0</v>
      </c>
      <c r="AU859" s="260">
        <v>0</v>
      </c>
      <c r="AV859" s="260">
        <v>0</v>
      </c>
      <c r="AW859" s="260">
        <v>0</v>
      </c>
      <c r="AX859" s="260">
        <v>0</v>
      </c>
      <c r="AY859" s="260">
        <v>0</v>
      </c>
      <c r="AZ859" s="260">
        <v>0</v>
      </c>
    </row>
    <row r="860" spans="1:52" ht="12" hidden="1" customHeight="1" x14ac:dyDescent="0.35">
      <c r="A860" s="195" t="s">
        <v>1031</v>
      </c>
      <c r="B860" s="196">
        <v>440.83697521146689</v>
      </c>
      <c r="C860" s="196">
        <v>436.72470238668529</v>
      </c>
      <c r="D860" s="196">
        <v>442.30585050790836</v>
      </c>
      <c r="E860" s="196">
        <v>444.25712425250197</v>
      </c>
      <c r="F860" s="196">
        <v>337.50683399362748</v>
      </c>
      <c r="G860" s="196">
        <v>359.31833629522885</v>
      </c>
      <c r="H860" s="196">
        <v>332.57401251400017</v>
      </c>
      <c r="I860" s="196">
        <v>299.1066748200534</v>
      </c>
      <c r="J860" s="196">
        <v>239.47573564157187</v>
      </c>
      <c r="K860" s="196">
        <v>463.81641767323049</v>
      </c>
      <c r="L860" s="196">
        <v>510.64640209313609</v>
      </c>
      <c r="M860" s="196">
        <v>454.43711123805809</v>
      </c>
      <c r="N860" s="196">
        <v>294.25287878747679</v>
      </c>
      <c r="O860" s="196">
        <v>282.04680523735396</v>
      </c>
      <c r="P860" s="196">
        <v>302.54572866201215</v>
      </c>
      <c r="Q860" s="196">
        <v>342.73006241357035</v>
      </c>
      <c r="R860" s="196">
        <v>338.29526367278174</v>
      </c>
      <c r="S860" s="196">
        <v>363.92300701413672</v>
      </c>
      <c r="T860" s="196">
        <v>367.80089732835717</v>
      </c>
      <c r="U860" s="196">
        <v>366.43244163277518</v>
      </c>
      <c r="V860" s="196">
        <v>368.69017509268338</v>
      </c>
      <c r="W860" s="196">
        <v>373.75783793021691</v>
      </c>
      <c r="X860" s="196">
        <v>380.19408500278524</v>
      </c>
      <c r="Y860" s="196">
        <v>384.78321847267318</v>
      </c>
      <c r="Z860" s="196">
        <v>390.7718214635338</v>
      </c>
      <c r="AA860" s="196">
        <v>396.87995236501706</v>
      </c>
      <c r="AB860" s="196">
        <v>405.71895901226412</v>
      </c>
      <c r="AC860" s="196">
        <v>415.12138618230097</v>
      </c>
      <c r="AD860" s="196">
        <v>425.33657337664715</v>
      </c>
      <c r="AE860" s="196">
        <v>435.59020489346574</v>
      </c>
      <c r="AF860" s="196">
        <v>446.06764152613584</v>
      </c>
      <c r="AG860" s="196">
        <v>454.96730931883405</v>
      </c>
      <c r="AH860" s="196">
        <v>462.72166608830992</v>
      </c>
      <c r="AI860" s="196">
        <v>472.80242413024337</v>
      </c>
      <c r="AJ860" s="196">
        <v>481.14486465046195</v>
      </c>
      <c r="AK860" s="196">
        <v>489.63465859512945</v>
      </c>
      <c r="AL860" s="196">
        <v>498.44415898688089</v>
      </c>
      <c r="AM860" s="196">
        <v>506.75219910071877</v>
      </c>
      <c r="AN860" s="196">
        <v>517.75581677858554</v>
      </c>
      <c r="AO860" s="196">
        <v>525.56784991004918</v>
      </c>
      <c r="AP860" s="196">
        <v>535.23216610415432</v>
      </c>
      <c r="AQ860" s="196">
        <v>546.5754792077214</v>
      </c>
      <c r="AR860" s="196">
        <v>557.97642102460213</v>
      </c>
      <c r="AS860" s="196">
        <v>568.90401209005393</v>
      </c>
      <c r="AT860" s="196">
        <v>580.65586855956553</v>
      </c>
      <c r="AU860" s="196">
        <v>593.64568032278828</v>
      </c>
      <c r="AV860" s="196">
        <v>609.46029165477989</v>
      </c>
      <c r="AW860" s="196">
        <v>620.42492263195368</v>
      </c>
      <c r="AX860" s="196">
        <v>635.97135336128599</v>
      </c>
      <c r="AY860" s="196">
        <v>653.86782188987991</v>
      </c>
      <c r="AZ860" s="196">
        <v>670.22428726616113</v>
      </c>
    </row>
    <row r="861" spans="1:52" ht="12" hidden="1" customHeight="1" x14ac:dyDescent="0.35">
      <c r="A861" s="226" t="s">
        <v>1065</v>
      </c>
      <c r="B861" s="200">
        <v>4.6144517388610389</v>
      </c>
      <c r="C861" s="200">
        <v>4.6347993164505317</v>
      </c>
      <c r="D861" s="200">
        <v>4.6568593886122196</v>
      </c>
      <c r="E861" s="200">
        <v>4.7123655738471353</v>
      </c>
      <c r="F861" s="200">
        <v>3.5067820269683554</v>
      </c>
      <c r="G861" s="200">
        <v>3.6432129024883877</v>
      </c>
      <c r="H861" s="200">
        <v>3.3651144124145502</v>
      </c>
      <c r="I861" s="200">
        <v>2.9966154059018071</v>
      </c>
      <c r="J861" s="200">
        <v>2.3281379454559206</v>
      </c>
      <c r="K861" s="200">
        <v>4.5499589961832516</v>
      </c>
      <c r="L861" s="200">
        <v>5.0420363543951012</v>
      </c>
      <c r="M861" s="200">
        <v>4.423354325496569</v>
      </c>
      <c r="N861" s="200">
        <v>2.7864162576871956</v>
      </c>
      <c r="O861" s="200">
        <v>2.687108779738248</v>
      </c>
      <c r="P861" s="200">
        <v>2.9009368477280781</v>
      </c>
      <c r="Q861" s="200">
        <v>3.3038750668847428</v>
      </c>
      <c r="R861" s="200">
        <v>2.6518666361454852</v>
      </c>
      <c r="S861" s="200">
        <v>2.2715726891590848</v>
      </c>
      <c r="T861" s="200">
        <v>1.7907631745509516</v>
      </c>
      <c r="U861" s="200">
        <v>1.4560133356021105</v>
      </c>
      <c r="V861" s="200">
        <v>2.598617403524186</v>
      </c>
      <c r="W861" s="200">
        <v>2.4812964310597025</v>
      </c>
      <c r="X861" s="200">
        <v>2.0438051413329306</v>
      </c>
      <c r="Y861" s="200">
        <v>2.0044675055386572</v>
      </c>
      <c r="Z861" s="200">
        <v>2.6214699737230633</v>
      </c>
      <c r="AA861" s="200">
        <v>2.137013874559913</v>
      </c>
      <c r="AB861" s="200">
        <v>2.3268415059203282</v>
      </c>
      <c r="AC861" s="200">
        <v>1.9750370139775599</v>
      </c>
      <c r="AD861" s="200">
        <v>2.2863661682340939</v>
      </c>
      <c r="AE861" s="200">
        <v>3.5361054475323375</v>
      </c>
      <c r="AF861" s="200">
        <v>4.3990953029300401</v>
      </c>
      <c r="AG861" s="200">
        <v>4.4884420279601747</v>
      </c>
      <c r="AH861" s="200">
        <v>4.5719251285048879</v>
      </c>
      <c r="AI861" s="200">
        <v>4.6746516027793534</v>
      </c>
      <c r="AJ861" s="200">
        <v>4.7609347805360294</v>
      </c>
      <c r="AK861" s="200">
        <v>4.8465128063810718</v>
      </c>
      <c r="AL861" s="200">
        <v>4.9335401041089844</v>
      </c>
      <c r="AM861" s="200">
        <v>5.0196928574298729</v>
      </c>
      <c r="AN861" s="200">
        <v>5.1302285859554839</v>
      </c>
      <c r="AO861" s="200">
        <v>5.2045794266590928</v>
      </c>
      <c r="AP861" s="200">
        <v>5.2966150322612711</v>
      </c>
      <c r="AQ861" s="200">
        <v>5.4030638877668737</v>
      </c>
      <c r="AR861" s="200">
        <v>5.5158381588407872</v>
      </c>
      <c r="AS861" s="200">
        <v>5.6200589703094357</v>
      </c>
      <c r="AT861" s="200">
        <v>5.7361762969136478</v>
      </c>
      <c r="AU861" s="200">
        <v>5.8638146619753435</v>
      </c>
      <c r="AV861" s="200">
        <v>6.0201161160914189</v>
      </c>
      <c r="AW861" s="200">
        <v>6.1301804265622417</v>
      </c>
      <c r="AX861" s="200">
        <v>6.2819376600800334</v>
      </c>
      <c r="AY861" s="200">
        <v>6.443480153490742</v>
      </c>
      <c r="AZ861" s="200">
        <v>6.5961904135968332</v>
      </c>
    </row>
    <row r="862" spans="1:52" ht="12" hidden="1" customHeight="1" x14ac:dyDescent="0.35">
      <c r="A862" s="228" t="s">
        <v>1066</v>
      </c>
      <c r="B862" s="208">
        <v>20.379522996704921</v>
      </c>
      <c r="C862" s="208">
        <v>20.469387177517582</v>
      </c>
      <c r="D862" s="208">
        <v>20.566814515231826</v>
      </c>
      <c r="E862" s="208">
        <v>20.811955139182409</v>
      </c>
      <c r="F862" s="208">
        <v>15.487548468904947</v>
      </c>
      <c r="G862" s="208">
        <v>16.090089425548992</v>
      </c>
      <c r="H862" s="208">
        <v>14.861879684816595</v>
      </c>
      <c r="I862" s="208">
        <v>13.234420042266946</v>
      </c>
      <c r="J862" s="208">
        <v>10.282118761660559</v>
      </c>
      <c r="K862" s="208">
        <v>20.094693637356812</v>
      </c>
      <c r="L862" s="208">
        <v>22.26793163080724</v>
      </c>
      <c r="M862" s="208">
        <v>19.535549681852714</v>
      </c>
      <c r="N862" s="208">
        <v>12.502799914974929</v>
      </c>
      <c r="O862" s="208">
        <v>12.077751327133653</v>
      </c>
      <c r="P862" s="208">
        <v>12.908383616305263</v>
      </c>
      <c r="Q862" s="208">
        <v>14.591418810772232</v>
      </c>
      <c r="R862" s="208">
        <v>14.428802372368548</v>
      </c>
      <c r="S862" s="208">
        <v>15.557583614944692</v>
      </c>
      <c r="T862" s="208">
        <v>15.807119023675099</v>
      </c>
      <c r="U862" s="208">
        <v>15.850021165746844</v>
      </c>
      <c r="V862" s="208">
        <v>15.942195175647427</v>
      </c>
      <c r="W862" s="208">
        <v>16.191785842132266</v>
      </c>
      <c r="X862" s="208">
        <v>16.516028280426497</v>
      </c>
      <c r="Y862" s="208">
        <v>16.758269928673855</v>
      </c>
      <c r="Z862" s="208">
        <v>17.011051023864113</v>
      </c>
      <c r="AA862" s="208">
        <v>17.31471303221522</v>
      </c>
      <c r="AB862" s="208">
        <v>17.692929666999991</v>
      </c>
      <c r="AC862" s="208">
        <v>18.120884390618706</v>
      </c>
      <c r="AD862" s="208">
        <v>18.555588874498817</v>
      </c>
      <c r="AE862" s="208">
        <v>18.947382642551034</v>
      </c>
      <c r="AF862" s="208">
        <v>19.351846451676266</v>
      </c>
      <c r="AG862" s="208">
        <v>19.742737292859861</v>
      </c>
      <c r="AH862" s="208">
        <v>20.10835135420497</v>
      </c>
      <c r="AI862" s="208">
        <v>20.556842349279421</v>
      </c>
      <c r="AJ862" s="208">
        <v>20.939458253896245</v>
      </c>
      <c r="AK862" s="208">
        <v>21.316678026268921</v>
      </c>
      <c r="AL862" s="208">
        <v>21.69978921558544</v>
      </c>
      <c r="AM862" s="208">
        <v>22.073802990958331</v>
      </c>
      <c r="AN862" s="208">
        <v>22.559050510045729</v>
      </c>
      <c r="AO862" s="208">
        <v>22.892355418593901</v>
      </c>
      <c r="AP862" s="208">
        <v>23.301161117345174</v>
      </c>
      <c r="AQ862" s="208">
        <v>23.768192894737115</v>
      </c>
      <c r="AR862" s="208">
        <v>24.26274995861586</v>
      </c>
      <c r="AS862" s="208">
        <v>24.723433199946406</v>
      </c>
      <c r="AT862" s="208">
        <v>25.238398705274392</v>
      </c>
      <c r="AU862" s="208">
        <v>25.797948151810594</v>
      </c>
      <c r="AV862" s="208">
        <v>26.485131744646079</v>
      </c>
      <c r="AW862" s="208">
        <v>26.96859781169373</v>
      </c>
      <c r="AX862" s="208">
        <v>27.636971730152105</v>
      </c>
      <c r="AY862" s="208">
        <v>28.352969374433616</v>
      </c>
      <c r="AZ862" s="208">
        <v>29.027960335090523</v>
      </c>
    </row>
    <row r="863" spans="1:52" ht="12" hidden="1" customHeight="1" x14ac:dyDescent="0.35">
      <c r="A863" s="228" t="s">
        <v>1068</v>
      </c>
      <c r="B863" s="208">
        <v>8.0616151863926664</v>
      </c>
      <c r="C863" s="208">
        <v>8.0971631452369035</v>
      </c>
      <c r="D863" s="208">
        <v>8.1357028944456502</v>
      </c>
      <c r="E863" s="208">
        <v>8.2326742208678354</v>
      </c>
      <c r="F863" s="208">
        <v>6.1264758727230202</v>
      </c>
      <c r="G863" s="208">
        <v>6.3648255793030319</v>
      </c>
      <c r="H863" s="208">
        <v>5.8789773923967639</v>
      </c>
      <c r="I863" s="208">
        <v>5.235196212055067</v>
      </c>
      <c r="J863" s="208">
        <v>4.0673417513598285</v>
      </c>
      <c r="K863" s="208">
        <v>7.948944016943682</v>
      </c>
      <c r="L863" s="208">
        <v>8.8086210768276771</v>
      </c>
      <c r="M863" s="208">
        <v>7.7277610479507235</v>
      </c>
      <c r="N863" s="208">
        <v>4.8679706473919993</v>
      </c>
      <c r="O863" s="208">
        <v>4.6944768679222868</v>
      </c>
      <c r="P863" s="208">
        <v>5.0680422875509477</v>
      </c>
      <c r="Q863" s="208">
        <v>5.7719900262119115</v>
      </c>
      <c r="R863" s="208">
        <v>5.7076631452734219</v>
      </c>
      <c r="S863" s="208">
        <v>6.1551900962140591</v>
      </c>
      <c r="T863" s="208">
        <v>6.2632802317015006</v>
      </c>
      <c r="U863" s="208">
        <v>6.2984872190721157</v>
      </c>
      <c r="V863" s="208">
        <v>6.3553060885839727</v>
      </c>
      <c r="W863" s="208">
        <v>6.4578279972562163</v>
      </c>
      <c r="X863" s="208">
        <v>6.5880221606549769</v>
      </c>
      <c r="Y863" s="208">
        <v>6.6866739152179164</v>
      </c>
      <c r="Z863" s="208">
        <v>6.7873642167415298</v>
      </c>
      <c r="AA863" s="208">
        <v>6.908362098642252</v>
      </c>
      <c r="AB863" s="208">
        <v>7.0593738018022103</v>
      </c>
      <c r="AC863" s="208">
        <v>7.2302339920172622</v>
      </c>
      <c r="AD863" s="208">
        <v>7.4037726980677236</v>
      </c>
      <c r="AE863" s="208">
        <v>7.5586591476471874</v>
      </c>
      <c r="AF863" s="208">
        <v>7.7184764669788084</v>
      </c>
      <c r="AG863" s="208">
        <v>7.8742756936101914</v>
      </c>
      <c r="AH863" s="208">
        <v>8.0202170186595598</v>
      </c>
      <c r="AI863" s="208">
        <v>8.1991680812397512</v>
      </c>
      <c r="AJ863" s="208">
        <v>8.3518363610612187</v>
      </c>
      <c r="AK863" s="208">
        <v>8.5023300042479875</v>
      </c>
      <c r="AL863" s="208">
        <v>8.6551547972836165</v>
      </c>
      <c r="AM863" s="208">
        <v>8.8043778265548607</v>
      </c>
      <c r="AN863" s="208">
        <v>8.9979038153895505</v>
      </c>
      <c r="AO863" s="208">
        <v>9.1273925059979479</v>
      </c>
      <c r="AP863" s="208">
        <v>9.2900484710156679</v>
      </c>
      <c r="AQ863" s="208">
        <v>9.4759408021453666</v>
      </c>
      <c r="AR863" s="208">
        <v>9.6730549367280005</v>
      </c>
      <c r="AS863" s="208">
        <v>9.8564385190414932</v>
      </c>
      <c r="AT863" s="208">
        <v>10.061708046351512</v>
      </c>
      <c r="AU863" s="208">
        <v>10.284763269383234</v>
      </c>
      <c r="AV863" s="208">
        <v>10.558567195962002</v>
      </c>
      <c r="AW863" s="208">
        <v>10.751247748645229</v>
      </c>
      <c r="AX863" s="208">
        <v>11.017626145436708</v>
      </c>
      <c r="AY863" s="208">
        <v>11.30179303189793</v>
      </c>
      <c r="AZ863" s="208">
        <v>11.570192966396316</v>
      </c>
    </row>
    <row r="864" spans="1:52" ht="12" hidden="1" customHeight="1" x14ac:dyDescent="0.35">
      <c r="A864" s="228" t="s">
        <v>1069</v>
      </c>
      <c r="B864" s="208">
        <v>7.9004632146182088</v>
      </c>
      <c r="C864" s="208">
        <v>7.9353005685119697</v>
      </c>
      <c r="D864" s="208">
        <v>7.9730699067753816</v>
      </c>
      <c r="E864" s="208">
        <v>8.0681027729638277</v>
      </c>
      <c r="F864" s="208">
        <v>6.0040074040488509</v>
      </c>
      <c r="G864" s="208">
        <v>6.2375924915917125</v>
      </c>
      <c r="H864" s="208">
        <v>5.7614564270694464</v>
      </c>
      <c r="I864" s="208">
        <v>5.1305444552181889</v>
      </c>
      <c r="J864" s="208">
        <v>3.9860354463629641</v>
      </c>
      <c r="K864" s="208">
        <v>7.7900443458185382</v>
      </c>
      <c r="L864" s="208">
        <v>8.6325364309690062</v>
      </c>
      <c r="M864" s="208">
        <v>7.5732828321731773</v>
      </c>
      <c r="N864" s="208">
        <v>4.7706597425386468</v>
      </c>
      <c r="O864" s="208">
        <v>4.6006341098367587</v>
      </c>
      <c r="P864" s="208">
        <v>4.9667319435576323</v>
      </c>
      <c r="Q864" s="208">
        <v>5.6566077421062886</v>
      </c>
      <c r="R864" s="208">
        <v>5.5935667577854957</v>
      </c>
      <c r="S864" s="208">
        <v>6.0321327351230591</v>
      </c>
      <c r="T864" s="208">
        <v>6.1321069891628897</v>
      </c>
      <c r="U864" s="208">
        <v>6.1562659313694699</v>
      </c>
      <c r="V864" s="208">
        <v>6.2014696827508189</v>
      </c>
      <c r="W864" s="208">
        <v>6.2991520211991485</v>
      </c>
      <c r="X864" s="208">
        <v>6.4261365573718354</v>
      </c>
      <c r="Y864" s="208">
        <v>6.5184117985096055</v>
      </c>
      <c r="Z864" s="208">
        <v>6.6143615857007712</v>
      </c>
      <c r="AA864" s="208">
        <v>6.7305810113169482</v>
      </c>
      <c r="AB864" s="208">
        <v>6.8778771848164162</v>
      </c>
      <c r="AC864" s="208">
        <v>7.0445328414633988</v>
      </c>
      <c r="AD864" s="208">
        <v>7.2138002088476734</v>
      </c>
      <c r="AE864" s="208">
        <v>7.3653983522579152</v>
      </c>
      <c r="AF864" s="208">
        <v>7.5264375608665874</v>
      </c>
      <c r="AG864" s="208">
        <v>7.6787346990624785</v>
      </c>
      <c r="AH864" s="208">
        <v>7.8211344161378618</v>
      </c>
      <c r="AI864" s="208">
        <v>7.9959805253140965</v>
      </c>
      <c r="AJ864" s="208">
        <v>8.1449150750181065</v>
      </c>
      <c r="AK864" s="208">
        <v>8.2917275574256983</v>
      </c>
      <c r="AL864" s="208">
        <v>8.440813145361254</v>
      </c>
      <c r="AM864" s="208">
        <v>8.5863819064188984</v>
      </c>
      <c r="AN864" s="208">
        <v>8.7751519643163132</v>
      </c>
      <c r="AO864" s="208">
        <v>8.9039635762987039</v>
      </c>
      <c r="AP864" s="208">
        <v>9.0625062396821701</v>
      </c>
      <c r="AQ864" s="208">
        <v>9.2433756337029198</v>
      </c>
      <c r="AR864" s="208">
        <v>9.4355589682692163</v>
      </c>
      <c r="AS864" s="208">
        <v>9.6140295911126632</v>
      </c>
      <c r="AT864" s="208">
        <v>9.8141839590214648</v>
      </c>
      <c r="AU864" s="208">
        <v>10.031679140444819</v>
      </c>
      <c r="AV864" s="208">
        <v>10.298667658316223</v>
      </c>
      <c r="AW864" s="208">
        <v>10.486533051345297</v>
      </c>
      <c r="AX864" s="208">
        <v>10.746280131928735</v>
      </c>
      <c r="AY864" s="208">
        <v>11.022752829223226</v>
      </c>
      <c r="AZ864" s="208">
        <v>11.28420999338187</v>
      </c>
    </row>
    <row r="865" spans="1:52" ht="12" hidden="1" customHeight="1" x14ac:dyDescent="0.35">
      <c r="A865" s="229" t="s">
        <v>1070</v>
      </c>
      <c r="B865" s="210">
        <v>46.138497969084014</v>
      </c>
      <c r="C865" s="210">
        <v>46.341947202149413</v>
      </c>
      <c r="D865" s="210">
        <v>46.562519147036902</v>
      </c>
      <c r="E865" s="210">
        <v>47.117508593164423</v>
      </c>
      <c r="F865" s="210">
        <v>35.063245773426488</v>
      </c>
      <c r="G865" s="210">
        <v>36.427376558475089</v>
      </c>
      <c r="H865" s="210">
        <v>33.646754429215562</v>
      </c>
      <c r="I865" s="210">
        <v>29.962245060439667</v>
      </c>
      <c r="J865" s="210">
        <v>23.27834246559453</v>
      </c>
      <c r="K865" s="210">
        <v>45.493654671233386</v>
      </c>
      <c r="L865" s="210">
        <v>50.413786352596169</v>
      </c>
      <c r="M865" s="210">
        <v>44.227773116516815</v>
      </c>
      <c r="N865" s="210">
        <v>27.860527777034562</v>
      </c>
      <c r="O865" s="210">
        <v>26.867582541292794</v>
      </c>
      <c r="P865" s="210">
        <v>29.005584288628672</v>
      </c>
      <c r="Q865" s="210">
        <v>33.034440858881744</v>
      </c>
      <c r="R865" s="210">
        <v>32.666283163814931</v>
      </c>
      <c r="S865" s="210">
        <v>35.227477400036094</v>
      </c>
      <c r="T865" s="210">
        <v>35.833173821454828</v>
      </c>
      <c r="U865" s="210">
        <v>36.011780031259285</v>
      </c>
      <c r="V865" s="210">
        <v>36.313499309749368</v>
      </c>
      <c r="W865" s="210">
        <v>36.894048141099297</v>
      </c>
      <c r="X865" s="210">
        <v>37.637837301248744</v>
      </c>
      <c r="Y865" s="210">
        <v>38.197157780208229</v>
      </c>
      <c r="Z865" s="210">
        <v>38.771717069186494</v>
      </c>
      <c r="AA865" s="210">
        <v>39.462437830759704</v>
      </c>
      <c r="AB865" s="210">
        <v>40.325264938100005</v>
      </c>
      <c r="AC865" s="210">
        <v>41.301505103839418</v>
      </c>
      <c r="AD865" s="210">
        <v>42.293073242697623</v>
      </c>
      <c r="AE865" s="210">
        <v>43.183511594307397</v>
      </c>
      <c r="AF865" s="210">
        <v>44.098875452303282</v>
      </c>
      <c r="AG865" s="210">
        <v>44.992180684388671</v>
      </c>
      <c r="AH865" s="210">
        <v>45.826510669245273</v>
      </c>
      <c r="AI865" s="210">
        <v>46.851576747629593</v>
      </c>
      <c r="AJ865" s="210">
        <v>47.724170654384665</v>
      </c>
      <c r="AK865" s="210">
        <v>48.584336548006739</v>
      </c>
      <c r="AL865" s="210">
        <v>49.457830606247498</v>
      </c>
      <c r="AM865" s="210">
        <v>50.310633893536782</v>
      </c>
      <c r="AN865" s="210">
        <v>51.41655785810476</v>
      </c>
      <c r="AO865" s="210">
        <v>52.162788975444435</v>
      </c>
      <c r="AP865" s="210">
        <v>53.091834213703301</v>
      </c>
      <c r="AQ865" s="210">
        <v>54.151419248660744</v>
      </c>
      <c r="AR865" s="210">
        <v>55.277296775818392</v>
      </c>
      <c r="AS865" s="210">
        <v>56.32288897751269</v>
      </c>
      <c r="AT865" s="210">
        <v>57.495459423226713</v>
      </c>
      <c r="AU865" s="210">
        <v>58.769531765809653</v>
      </c>
      <c r="AV865" s="210">
        <v>60.33380724019122</v>
      </c>
      <c r="AW865" s="210">
        <v>61.434363130758605</v>
      </c>
      <c r="AX865" s="210">
        <v>62.955972742504969</v>
      </c>
      <c r="AY865" s="210">
        <v>64.575574767247758</v>
      </c>
      <c r="AZ865" s="210">
        <v>66.10726880532394</v>
      </c>
    </row>
    <row r="866" spans="1:52" ht="12" hidden="1" customHeight="1" x14ac:dyDescent="0.35">
      <c r="A866" s="246" t="s">
        <v>1084</v>
      </c>
      <c r="B866" s="258">
        <v>28.758386107921762</v>
      </c>
      <c r="C866" s="258">
        <v>28.883920116651648</v>
      </c>
      <c r="D866" s="258">
        <v>29.818350081260252</v>
      </c>
      <c r="E866" s="258">
        <v>29.614226151391957</v>
      </c>
      <c r="F866" s="258">
        <v>21.854343586470659</v>
      </c>
      <c r="G866" s="258">
        <v>22.700157803404835</v>
      </c>
      <c r="H866" s="258">
        <v>20.967247432777494</v>
      </c>
      <c r="I866" s="258">
        <v>18.666648879653202</v>
      </c>
      <c r="J866" s="258">
        <v>14.065985287027557</v>
      </c>
      <c r="K866" s="258">
        <v>28.273545072536177</v>
      </c>
      <c r="L866" s="258">
        <v>30.871479451832563</v>
      </c>
      <c r="M866" s="258">
        <v>27.47250145218149</v>
      </c>
      <c r="N866" s="258">
        <v>17.32735600686668</v>
      </c>
      <c r="O866" s="258">
        <v>16.722715599485603</v>
      </c>
      <c r="P866" s="258">
        <v>18.051844937149053</v>
      </c>
      <c r="Q866" s="258">
        <v>20.552121561207766</v>
      </c>
      <c r="R866" s="258">
        <v>20.323075102239986</v>
      </c>
      <c r="S866" s="258">
        <v>21.814707926972659</v>
      </c>
      <c r="T866" s="258">
        <v>21.78562714890667</v>
      </c>
      <c r="U866" s="258">
        <v>21.502077943034621</v>
      </c>
      <c r="V866" s="258">
        <v>21.501309148692133</v>
      </c>
      <c r="W866" s="258">
        <v>21.708078733319557</v>
      </c>
      <c r="X866" s="258">
        <v>21.98519703105616</v>
      </c>
      <c r="Y866" s="258">
        <v>22.10918675327548</v>
      </c>
      <c r="Z866" s="258">
        <v>22.374516292768295</v>
      </c>
      <c r="AA866" s="258">
        <v>22.721053237790258</v>
      </c>
      <c r="AB866" s="258">
        <v>23.217758778281709</v>
      </c>
      <c r="AC866" s="258">
        <v>23.77463711863755</v>
      </c>
      <c r="AD866" s="258">
        <v>24.337881200124553</v>
      </c>
      <c r="AE866" s="258">
        <v>24.728563732560772</v>
      </c>
      <c r="AF866" s="258">
        <v>25.219372842389912</v>
      </c>
      <c r="AG866" s="258">
        <v>25.705833073863886</v>
      </c>
      <c r="AH866" s="258">
        <v>26.01454286677475</v>
      </c>
      <c r="AI866" s="258">
        <v>26.535325857704166</v>
      </c>
      <c r="AJ866" s="258">
        <v>26.92191788083619</v>
      </c>
      <c r="AK866" s="258">
        <v>27.367693312634088</v>
      </c>
      <c r="AL866" s="258">
        <v>27.869056877686194</v>
      </c>
      <c r="AM866" s="258">
        <v>28.291662094377287</v>
      </c>
      <c r="AN866" s="258">
        <v>28.894314392832079</v>
      </c>
      <c r="AO866" s="258">
        <v>29.361818754537421</v>
      </c>
      <c r="AP866" s="258">
        <v>30.013571839735789</v>
      </c>
      <c r="AQ866" s="258">
        <v>30.839790392725131</v>
      </c>
      <c r="AR866" s="258">
        <v>31.517242948104265</v>
      </c>
      <c r="AS866" s="258">
        <v>32.281020772675703</v>
      </c>
      <c r="AT866" s="258">
        <v>32.968111632387156</v>
      </c>
      <c r="AU866" s="258">
        <v>33.752192067059866</v>
      </c>
      <c r="AV866" s="258">
        <v>34.687961812330776</v>
      </c>
      <c r="AW866" s="258">
        <v>35.35018762558655</v>
      </c>
      <c r="AX866" s="258">
        <v>36.299426549532654</v>
      </c>
      <c r="AY866" s="258">
        <v>37.927882322137812</v>
      </c>
      <c r="AZ866" s="258">
        <v>39.19100743375855</v>
      </c>
    </row>
    <row r="867" spans="1:52" ht="12" hidden="1" customHeight="1" x14ac:dyDescent="0.35">
      <c r="A867" s="246" t="s">
        <v>1075</v>
      </c>
      <c r="B867" s="258">
        <v>191.28808094537902</v>
      </c>
      <c r="C867" s="258">
        <v>187.76100477101605</v>
      </c>
      <c r="D867" s="258">
        <v>190.60184876307952</v>
      </c>
      <c r="E867" s="258">
        <v>190.90361749169625</v>
      </c>
      <c r="F867" s="258">
        <v>147.16234767095867</v>
      </c>
      <c r="G867" s="258">
        <v>159.13233339682651</v>
      </c>
      <c r="H867" s="258">
        <v>147.46030395852301</v>
      </c>
      <c r="I867" s="258">
        <v>133.45103278384744</v>
      </c>
      <c r="J867" s="258">
        <v>109.08870934308678</v>
      </c>
      <c r="K867" s="258">
        <v>209.546970579944</v>
      </c>
      <c r="L867" s="258">
        <v>230.09892950853728</v>
      </c>
      <c r="M867" s="258">
        <v>206.31115728977642</v>
      </c>
      <c r="N867" s="258">
        <v>135.56354929109253</v>
      </c>
      <c r="O867" s="258">
        <v>129.46880978315343</v>
      </c>
      <c r="P867" s="258">
        <v>138.47143220066806</v>
      </c>
      <c r="Q867" s="258">
        <v>156.46320585746957</v>
      </c>
      <c r="R867" s="258">
        <v>154.71947623064392</v>
      </c>
      <c r="S867" s="258">
        <v>166.70508273024171</v>
      </c>
      <c r="T867" s="258">
        <v>168.55098082970676</v>
      </c>
      <c r="U867" s="258">
        <v>167.64222886139837</v>
      </c>
      <c r="V867" s="258">
        <v>167.85581557765622</v>
      </c>
      <c r="W867" s="258">
        <v>170.17450158957664</v>
      </c>
      <c r="X867" s="258">
        <v>173.26454072938128</v>
      </c>
      <c r="Y867" s="258">
        <v>175.25187633305796</v>
      </c>
      <c r="Z867" s="258">
        <v>177.62759855339678</v>
      </c>
      <c r="AA867" s="258">
        <v>180.56798113451444</v>
      </c>
      <c r="AB867" s="258">
        <v>184.53129219911244</v>
      </c>
      <c r="AC867" s="258">
        <v>188.99262395844946</v>
      </c>
      <c r="AD867" s="258">
        <v>193.52450313726766</v>
      </c>
      <c r="AE867" s="258">
        <v>197.80913529990585</v>
      </c>
      <c r="AF867" s="258">
        <v>202.45355862705657</v>
      </c>
      <c r="AG867" s="258">
        <v>206.47256514718026</v>
      </c>
      <c r="AH867" s="258">
        <v>209.91378842006796</v>
      </c>
      <c r="AI867" s="258">
        <v>214.46417119551108</v>
      </c>
      <c r="AJ867" s="258">
        <v>218.19042351266557</v>
      </c>
      <c r="AK867" s="258">
        <v>222.02008606284221</v>
      </c>
      <c r="AL867" s="258">
        <v>226.00815812605998</v>
      </c>
      <c r="AM867" s="258">
        <v>229.72863410906746</v>
      </c>
      <c r="AN867" s="258">
        <v>234.69057418058438</v>
      </c>
      <c r="AO867" s="258">
        <v>238.25530900591275</v>
      </c>
      <c r="AP867" s="258">
        <v>242.63056374879204</v>
      </c>
      <c r="AQ867" s="258">
        <v>247.79144729355764</v>
      </c>
      <c r="AR867" s="258">
        <v>252.93922636698923</v>
      </c>
      <c r="AS867" s="258">
        <v>257.87148977293822</v>
      </c>
      <c r="AT867" s="258">
        <v>263.15436908497639</v>
      </c>
      <c r="AU867" s="258">
        <v>269.03315562397171</v>
      </c>
      <c r="AV867" s="258">
        <v>276.169289776195</v>
      </c>
      <c r="AW867" s="258">
        <v>281.05743566410331</v>
      </c>
      <c r="AX867" s="258">
        <v>288.09129613049657</v>
      </c>
      <c r="AY867" s="258">
        <v>296.05603569841867</v>
      </c>
      <c r="AZ867" s="258">
        <v>303.39878844479466</v>
      </c>
    </row>
    <row r="868" spans="1:52" ht="12" hidden="1" customHeight="1" x14ac:dyDescent="0.35">
      <c r="A868" s="246" t="s">
        <v>1078</v>
      </c>
      <c r="B868" s="258">
        <v>50.150402470992603</v>
      </c>
      <c r="C868" s="258">
        <v>48.687228621007769</v>
      </c>
      <c r="D868" s="258">
        <v>49.677332406287988</v>
      </c>
      <c r="E868" s="258">
        <v>49.478370524275604</v>
      </c>
      <c r="F868" s="258">
        <v>38.811106185810495</v>
      </c>
      <c r="G868" s="258">
        <v>42.761663349640685</v>
      </c>
      <c r="H868" s="258">
        <v>39.706221744319627</v>
      </c>
      <c r="I868" s="258">
        <v>36.175661800072135</v>
      </c>
      <c r="J868" s="258">
        <v>30.227670108639455</v>
      </c>
      <c r="K868" s="258">
        <v>57.740705538263768</v>
      </c>
      <c r="L868" s="258">
        <v>63.224023303537336</v>
      </c>
      <c r="M868" s="258">
        <v>57.080033093331849</v>
      </c>
      <c r="N868" s="258">
        <v>38.124985811292653</v>
      </c>
      <c r="O868" s="258">
        <v>36.277094273217905</v>
      </c>
      <c r="P868" s="258">
        <v>38.650741437936844</v>
      </c>
      <c r="Q868" s="258">
        <v>43.539095830101736</v>
      </c>
      <c r="R868" s="258">
        <v>43.053867300441482</v>
      </c>
      <c r="S868" s="258">
        <v>46.371171438588668</v>
      </c>
      <c r="T868" s="258">
        <v>46.906743583168883</v>
      </c>
      <c r="U868" s="258">
        <v>46.755561573770372</v>
      </c>
      <c r="V868" s="258">
        <v>46.944247832882297</v>
      </c>
      <c r="W868" s="258">
        <v>47.602174219844436</v>
      </c>
      <c r="X868" s="258">
        <v>48.453641617948577</v>
      </c>
      <c r="Y868" s="258">
        <v>49.042724135845269</v>
      </c>
      <c r="Z868" s="258">
        <v>49.731797191848734</v>
      </c>
      <c r="AA868" s="258">
        <v>50.579907626516992</v>
      </c>
      <c r="AB868" s="258">
        <v>51.687498594832753</v>
      </c>
      <c r="AC868" s="258">
        <v>52.936980667126015</v>
      </c>
      <c r="AD868" s="258">
        <v>54.204536944131931</v>
      </c>
      <c r="AE868" s="258">
        <v>55.3632387917283</v>
      </c>
      <c r="AF868" s="258">
        <v>56.548962252023642</v>
      </c>
      <c r="AG868" s="258">
        <v>57.673149927667858</v>
      </c>
      <c r="AH868" s="258">
        <v>58.615738167070639</v>
      </c>
      <c r="AI868" s="258">
        <v>59.868196177748018</v>
      </c>
      <c r="AJ868" s="258">
        <v>60.896013925657257</v>
      </c>
      <c r="AK868" s="258">
        <v>61.953645931470817</v>
      </c>
      <c r="AL868" s="258">
        <v>63.067928720809149</v>
      </c>
      <c r="AM868" s="258">
        <v>64.101688346646228</v>
      </c>
      <c r="AN868" s="258">
        <v>65.480986255802534</v>
      </c>
      <c r="AO868" s="258">
        <v>66.452819545736233</v>
      </c>
      <c r="AP868" s="258">
        <v>67.681343284117034</v>
      </c>
      <c r="AQ868" s="258">
        <v>69.144880999666498</v>
      </c>
      <c r="AR868" s="258">
        <v>70.586535946662465</v>
      </c>
      <c r="AS868" s="258">
        <v>71.978143359467765</v>
      </c>
      <c r="AT868" s="258">
        <v>73.455893334852888</v>
      </c>
      <c r="AU868" s="258">
        <v>75.10444064602892</v>
      </c>
      <c r="AV868" s="258">
        <v>77.103902951039927</v>
      </c>
      <c r="AW868" s="258">
        <v>78.477059622774092</v>
      </c>
      <c r="AX868" s="258">
        <v>80.453630936942503</v>
      </c>
      <c r="AY868" s="258">
        <v>82.805184578970014</v>
      </c>
      <c r="AZ868" s="258">
        <v>84.929660919508493</v>
      </c>
    </row>
    <row r="869" spans="1:52" ht="12" hidden="1" customHeight="1" x14ac:dyDescent="0.35">
      <c r="A869" s="247" t="s">
        <v>1082</v>
      </c>
      <c r="B869" s="259">
        <v>83.545554581512619</v>
      </c>
      <c r="C869" s="259">
        <v>83.913951468143409</v>
      </c>
      <c r="D869" s="259">
        <v>84.313353405178631</v>
      </c>
      <c r="E869" s="259">
        <v>85.318303785112505</v>
      </c>
      <c r="F869" s="259">
        <v>63.49097700431598</v>
      </c>
      <c r="G869" s="259">
        <v>65.96108478794963</v>
      </c>
      <c r="H869" s="259">
        <v>60.926057032467078</v>
      </c>
      <c r="I869" s="259">
        <v>54.254310180598949</v>
      </c>
      <c r="J869" s="259">
        <v>42.151394532384259</v>
      </c>
      <c r="K869" s="259">
        <v>82.377900814950863</v>
      </c>
      <c r="L869" s="259">
        <v>91.28705798363373</v>
      </c>
      <c r="M869" s="259">
        <v>80.085698398778334</v>
      </c>
      <c r="N869" s="259">
        <v>50.448613338597575</v>
      </c>
      <c r="O869" s="259">
        <v>48.650631955573282</v>
      </c>
      <c r="P869" s="259">
        <v>52.522031102487581</v>
      </c>
      <c r="Q869" s="259">
        <v>59.817306659934317</v>
      </c>
      <c r="R869" s="259">
        <v>59.150662964068481</v>
      </c>
      <c r="S869" s="259">
        <v>63.788088382856685</v>
      </c>
      <c r="T869" s="259">
        <v>64.731102526029602</v>
      </c>
      <c r="U869" s="259">
        <v>64.760005571522001</v>
      </c>
      <c r="V869" s="259">
        <v>64.977714873196959</v>
      </c>
      <c r="W869" s="259">
        <v>65.948972954729641</v>
      </c>
      <c r="X869" s="259">
        <v>67.278876183364261</v>
      </c>
      <c r="Y869" s="259">
        <v>68.21445032234621</v>
      </c>
      <c r="Z869" s="259">
        <v>69.231945556304041</v>
      </c>
      <c r="AA869" s="259">
        <v>70.457902518701317</v>
      </c>
      <c r="AB869" s="259">
        <v>72.000122342398299</v>
      </c>
      <c r="AC869" s="259">
        <v>73.744951096171562</v>
      </c>
      <c r="AD869" s="259">
        <v>75.5170509027771</v>
      </c>
      <c r="AE869" s="259">
        <v>77.098209884974963</v>
      </c>
      <c r="AF869" s="259">
        <v>78.751016569910675</v>
      </c>
      <c r="AG869" s="259">
        <v>80.339390772240705</v>
      </c>
      <c r="AH869" s="259">
        <v>81.829458047644067</v>
      </c>
      <c r="AI869" s="259">
        <v>83.656511593037834</v>
      </c>
      <c r="AJ869" s="259">
        <v>85.215194206406608</v>
      </c>
      <c r="AK869" s="259">
        <v>86.751648345851905</v>
      </c>
      <c r="AL869" s="259">
        <v>88.311887393738715</v>
      </c>
      <c r="AM869" s="259">
        <v>89.835325075729045</v>
      </c>
      <c r="AN869" s="259">
        <v>91.811049215554789</v>
      </c>
      <c r="AO869" s="259">
        <v>93.206822700868642</v>
      </c>
      <c r="AP869" s="259">
        <v>94.864522157501909</v>
      </c>
      <c r="AQ869" s="259">
        <v>96.757368054759155</v>
      </c>
      <c r="AR869" s="259">
        <v>98.768916964573876</v>
      </c>
      <c r="AS869" s="259">
        <v>100.63650892704952</v>
      </c>
      <c r="AT869" s="259">
        <v>102.73156807656136</v>
      </c>
      <c r="AU869" s="259">
        <v>105.0081549963041</v>
      </c>
      <c r="AV869" s="259">
        <v>107.80284716000727</v>
      </c>
      <c r="AW869" s="259">
        <v>109.76931755048452</v>
      </c>
      <c r="AX869" s="259">
        <v>112.48821133421163</v>
      </c>
      <c r="AY869" s="259">
        <v>115.38214913406009</v>
      </c>
      <c r="AZ869" s="259">
        <v>118.11900795430994</v>
      </c>
    </row>
    <row r="870" spans="1:52" ht="12" hidden="1" customHeight="1" x14ac:dyDescent="0.35">
      <c r="A870" s="195" t="s">
        <v>1032</v>
      </c>
      <c r="B870" s="196">
        <v>51.272941291981397</v>
      </c>
      <c r="C870" s="196">
        <v>59.941985752649728</v>
      </c>
      <c r="D870" s="196">
        <v>57.694061786714443</v>
      </c>
      <c r="E870" s="196">
        <v>61.259411225108401</v>
      </c>
      <c r="F870" s="196">
        <v>49.319944475011397</v>
      </c>
      <c r="G870" s="196">
        <v>45.31335458322819</v>
      </c>
      <c r="H870" s="196">
        <v>51.357896010112469</v>
      </c>
      <c r="I870" s="196">
        <v>52.703067976078984</v>
      </c>
      <c r="J870" s="196">
        <v>60.600661039610102</v>
      </c>
      <c r="K870" s="196">
        <v>70.718561214069638</v>
      </c>
      <c r="L870" s="196">
        <v>64.47026192412585</v>
      </c>
      <c r="M870" s="196">
        <v>74.603316478854055</v>
      </c>
      <c r="N870" s="196">
        <v>57.120471562098636</v>
      </c>
      <c r="O870" s="196">
        <v>59.751531197395423</v>
      </c>
      <c r="P870" s="196">
        <v>51.178260228314365</v>
      </c>
      <c r="Q870" s="196">
        <v>55.89751829693796</v>
      </c>
      <c r="R870" s="196">
        <v>53.726010048518788</v>
      </c>
      <c r="S870" s="196">
        <v>57.170342130741901</v>
      </c>
      <c r="T870" s="196">
        <v>57.401898548172575</v>
      </c>
      <c r="U870" s="196">
        <v>57.154057631916061</v>
      </c>
      <c r="V870" s="196">
        <v>57.337402575167005</v>
      </c>
      <c r="W870" s="196">
        <v>57.572480975039909</v>
      </c>
      <c r="X870" s="196">
        <v>57.982663003936864</v>
      </c>
      <c r="Y870" s="196">
        <v>58.240537466836571</v>
      </c>
      <c r="Z870" s="196">
        <v>58.664620705197606</v>
      </c>
      <c r="AA870" s="196">
        <v>59.054398864844806</v>
      </c>
      <c r="AB870" s="196">
        <v>59.881938250805831</v>
      </c>
      <c r="AC870" s="196">
        <v>60.821962832524008</v>
      </c>
      <c r="AD870" s="196">
        <v>61.922705774078722</v>
      </c>
      <c r="AE870" s="196">
        <v>62.9898192305291</v>
      </c>
      <c r="AF870" s="196">
        <v>63.903738593221675</v>
      </c>
      <c r="AG870" s="196">
        <v>65.073129676612865</v>
      </c>
      <c r="AH870" s="196">
        <v>66.034486610954261</v>
      </c>
      <c r="AI870" s="196">
        <v>67.009482212142814</v>
      </c>
      <c r="AJ870" s="196">
        <v>67.992732203038315</v>
      </c>
      <c r="AK870" s="196">
        <v>68.96703653668412</v>
      </c>
      <c r="AL870" s="196">
        <v>69.922946197180977</v>
      </c>
      <c r="AM870" s="196">
        <v>70.878324815359747</v>
      </c>
      <c r="AN870" s="196">
        <v>71.837432556716436</v>
      </c>
      <c r="AO870" s="196">
        <v>72.815728102310942</v>
      </c>
      <c r="AP870" s="196">
        <v>73.836938002694438</v>
      </c>
      <c r="AQ870" s="196">
        <v>74.978745686091642</v>
      </c>
      <c r="AR870" s="196">
        <v>76.095230743155867</v>
      </c>
      <c r="AS870" s="196">
        <v>77.26080944532211</v>
      </c>
      <c r="AT870" s="196">
        <v>78.405252023551299</v>
      </c>
      <c r="AU870" s="196">
        <v>79.581233464078267</v>
      </c>
      <c r="AV870" s="196">
        <v>80.766745226746394</v>
      </c>
      <c r="AW870" s="196">
        <v>81.964726763469443</v>
      </c>
      <c r="AX870" s="196">
        <v>83.355959441652885</v>
      </c>
      <c r="AY870" s="196">
        <v>84.679243215755207</v>
      </c>
      <c r="AZ870" s="196">
        <v>85.952162253082989</v>
      </c>
    </row>
    <row r="871" spans="1:52" ht="12" hidden="1" customHeight="1" x14ac:dyDescent="0.35">
      <c r="A871" s="226" t="s">
        <v>1065</v>
      </c>
      <c r="B871" s="200">
        <v>0.50172668290266897</v>
      </c>
      <c r="C871" s="200">
        <v>0.592322842395264</v>
      </c>
      <c r="D871" s="200">
        <v>0.56762684033846733</v>
      </c>
      <c r="E871" s="200">
        <v>0.60537567427809025</v>
      </c>
      <c r="F871" s="200">
        <v>0.48006873821848939</v>
      </c>
      <c r="G871" s="200">
        <v>0.43339165896867321</v>
      </c>
      <c r="H871" s="200">
        <v>0.49044897555503913</v>
      </c>
      <c r="I871" s="200">
        <v>0.49973357064455898</v>
      </c>
      <c r="J871" s="200">
        <v>0.56152860468488119</v>
      </c>
      <c r="K871" s="200">
        <v>0.66036683626690962</v>
      </c>
      <c r="L871" s="200">
        <v>0.60446729135634847</v>
      </c>
      <c r="M871" s="200">
        <v>0.69268930474048773</v>
      </c>
      <c r="N871" s="200">
        <v>0.51978336247044898</v>
      </c>
      <c r="O871" s="200">
        <v>0.54611506826555145</v>
      </c>
      <c r="P871" s="200">
        <v>0.47001323074303586</v>
      </c>
      <c r="Q871" s="200">
        <v>0.51540962773846344</v>
      </c>
      <c r="R871" s="200">
        <v>0.40068748360940548</v>
      </c>
      <c r="S871" s="200">
        <v>0.33795673242849433</v>
      </c>
      <c r="T871" s="200">
        <v>0.26202545482883982</v>
      </c>
      <c r="U871" s="200">
        <v>0.19475874919669808</v>
      </c>
      <c r="V871" s="200">
        <v>0.35830543459020159</v>
      </c>
      <c r="W871" s="200">
        <v>0.33587708116773868</v>
      </c>
      <c r="X871" s="200">
        <v>0.27866320514277476</v>
      </c>
      <c r="Y871" s="200">
        <v>0.27694399749951593</v>
      </c>
      <c r="Z871" s="200">
        <v>0.36465868020834102</v>
      </c>
      <c r="AA871" s="200">
        <v>0.2877011395999301</v>
      </c>
      <c r="AB871" s="200">
        <v>0.31061293831778408</v>
      </c>
      <c r="AC871" s="200">
        <v>0.25494563371163953</v>
      </c>
      <c r="AD871" s="200">
        <v>0.41033595039682913</v>
      </c>
      <c r="AE871" s="200">
        <v>0.48946967997254598</v>
      </c>
      <c r="AF871" s="200">
        <v>0.49555650219763153</v>
      </c>
      <c r="AG871" s="200">
        <v>0.61049712578467452</v>
      </c>
      <c r="AH871" s="200">
        <v>0.61980774601653021</v>
      </c>
      <c r="AI871" s="200">
        <v>0.62916409851768296</v>
      </c>
      <c r="AJ871" s="200">
        <v>0.63854532963721311</v>
      </c>
      <c r="AK871" s="200">
        <v>0.64791110559755993</v>
      </c>
      <c r="AL871" s="200">
        <v>0.65698242796037198</v>
      </c>
      <c r="AM871" s="200">
        <v>0.6661089918110108</v>
      </c>
      <c r="AN871" s="200">
        <v>0.67510374860555589</v>
      </c>
      <c r="AO871" s="200">
        <v>0.68440121136040533</v>
      </c>
      <c r="AP871" s="200">
        <v>0.69402768038303408</v>
      </c>
      <c r="AQ871" s="200">
        <v>0.70390299078710694</v>
      </c>
      <c r="AR871" s="200">
        <v>0.71400348209925213</v>
      </c>
      <c r="AS871" s="200">
        <v>0.72436795319560832</v>
      </c>
      <c r="AT871" s="200">
        <v>0.73514629170532186</v>
      </c>
      <c r="AU871" s="200">
        <v>0.74630946906344331</v>
      </c>
      <c r="AV871" s="200">
        <v>0.75737398378452392</v>
      </c>
      <c r="AW871" s="200">
        <v>0.76866939595095574</v>
      </c>
      <c r="AX871" s="200">
        <v>0.78094744704539309</v>
      </c>
      <c r="AY871" s="200">
        <v>0.79285860602483305</v>
      </c>
      <c r="AZ871" s="200">
        <v>0.80477212070861903</v>
      </c>
    </row>
    <row r="872" spans="1:52" ht="12" hidden="1" customHeight="1" x14ac:dyDescent="0.35">
      <c r="A872" s="228" t="s">
        <v>1066</v>
      </c>
      <c r="B872" s="208">
        <v>2.2173889944131995</v>
      </c>
      <c r="C872" s="208">
        <v>2.6177801512733052</v>
      </c>
      <c r="D872" s="208">
        <v>2.5086357803781065</v>
      </c>
      <c r="E872" s="208">
        <v>2.6754673478071971</v>
      </c>
      <c r="F872" s="208">
        <v>2.1216713660294078</v>
      </c>
      <c r="G872" s="208">
        <v>1.9153812775272316</v>
      </c>
      <c r="H872" s="208">
        <v>2.1675469887814227</v>
      </c>
      <c r="I872" s="208">
        <v>2.208580403328916</v>
      </c>
      <c r="J872" s="208">
        <v>2.4816845316516698</v>
      </c>
      <c r="K872" s="208">
        <v>2.918501656205057</v>
      </c>
      <c r="L872" s="208">
        <v>2.6714527351465143</v>
      </c>
      <c r="M872" s="208">
        <v>3.0613513158064452</v>
      </c>
      <c r="N872" s="208">
        <v>2.3339118161831975</v>
      </c>
      <c r="O872" s="208">
        <v>2.4563247151309211</v>
      </c>
      <c r="P872" s="208">
        <v>2.0928806137557339</v>
      </c>
      <c r="Q872" s="208">
        <v>2.2778609850885263</v>
      </c>
      <c r="R872" s="208">
        <v>2.1932655636751068</v>
      </c>
      <c r="S872" s="208">
        <v>2.337369433684827</v>
      </c>
      <c r="T872" s="208">
        <v>2.3540123476625965</v>
      </c>
      <c r="U872" s="208">
        <v>2.3531551040467718</v>
      </c>
      <c r="V872" s="208">
        <v>2.3586098818762107</v>
      </c>
      <c r="W872" s="208">
        <v>2.3729675466138098</v>
      </c>
      <c r="X872" s="208">
        <v>2.3952376724393614</v>
      </c>
      <c r="Y872" s="208">
        <v>2.4112493296885664</v>
      </c>
      <c r="Z872" s="208">
        <v>2.4279391848702216</v>
      </c>
      <c r="AA872" s="208">
        <v>2.4501947643695994</v>
      </c>
      <c r="AB872" s="208">
        <v>2.4840373092790675</v>
      </c>
      <c r="AC872" s="208">
        <v>2.5260642763085941</v>
      </c>
      <c r="AD872" s="208">
        <v>2.5650759255245141</v>
      </c>
      <c r="AE872" s="208">
        <v>2.6052742455801927</v>
      </c>
      <c r="AF872" s="208">
        <v>2.644421837865147</v>
      </c>
      <c r="AG872" s="208">
        <v>2.6861835037802066</v>
      </c>
      <c r="AH872" s="208">
        <v>2.7267886476517633</v>
      </c>
      <c r="AI872" s="208">
        <v>2.7680657273526061</v>
      </c>
      <c r="AJ872" s="208">
        <v>2.8094585050508289</v>
      </c>
      <c r="AK872" s="208">
        <v>2.8503129281556219</v>
      </c>
      <c r="AL872" s="208">
        <v>2.8903438041185985</v>
      </c>
      <c r="AM872" s="208">
        <v>2.9301792225630021</v>
      </c>
      <c r="AN872" s="208">
        <v>2.9701290760906791</v>
      </c>
      <c r="AO872" s="208">
        <v>3.0108875333984106</v>
      </c>
      <c r="AP872" s="208">
        <v>3.0529377339966528</v>
      </c>
      <c r="AQ872" s="208">
        <v>3.0968151811110234</v>
      </c>
      <c r="AR872" s="208">
        <v>3.1414602487355405</v>
      </c>
      <c r="AS872" s="208">
        <v>3.1874945293881241</v>
      </c>
      <c r="AT872" s="208">
        <v>3.2348548290005406</v>
      </c>
      <c r="AU872" s="208">
        <v>3.2836190292651097</v>
      </c>
      <c r="AV872" s="208">
        <v>3.3326794767706023</v>
      </c>
      <c r="AW872" s="208">
        <v>3.3821285314696401</v>
      </c>
      <c r="AX872" s="208">
        <v>3.4368583478680597</v>
      </c>
      <c r="AY872" s="208">
        <v>3.4894793122400567</v>
      </c>
      <c r="AZ872" s="208">
        <v>3.5418125862285743</v>
      </c>
    </row>
    <row r="873" spans="1:52" ht="12" hidden="1" customHeight="1" x14ac:dyDescent="0.35">
      <c r="A873" s="228" t="s">
        <v>1068</v>
      </c>
      <c r="B873" s="208">
        <v>0.91155269704025388</v>
      </c>
      <c r="C873" s="208">
        <v>1.0761506272304335</v>
      </c>
      <c r="D873" s="208">
        <v>1.0312821598992834</v>
      </c>
      <c r="E873" s="208">
        <v>1.0998654195910207</v>
      </c>
      <c r="F873" s="208">
        <v>0.87220386716539811</v>
      </c>
      <c r="G873" s="208">
        <v>0.78739949273194698</v>
      </c>
      <c r="H873" s="208">
        <v>0.89106300633915703</v>
      </c>
      <c r="I873" s="208">
        <v>0.90793154848209223</v>
      </c>
      <c r="J873" s="208">
        <v>1.0202026950299778</v>
      </c>
      <c r="K873" s="208">
        <v>1.1997750790380357</v>
      </c>
      <c r="L873" s="208">
        <v>1.0982150411469878</v>
      </c>
      <c r="M873" s="208">
        <v>1.2584995485871355</v>
      </c>
      <c r="N873" s="208">
        <v>0.94435863605146331</v>
      </c>
      <c r="O873" s="208">
        <v>0.99219890098680974</v>
      </c>
      <c r="P873" s="208">
        <v>0.85393470733852084</v>
      </c>
      <c r="Q873" s="208">
        <v>0.93641229828043882</v>
      </c>
      <c r="R873" s="208">
        <v>0.90163572784514368</v>
      </c>
      <c r="S873" s="208">
        <v>0.961033748858105</v>
      </c>
      <c r="T873" s="208">
        <v>0.96927691789378911</v>
      </c>
      <c r="U873" s="208">
        <v>0.9714248027917356</v>
      </c>
      <c r="V873" s="208">
        <v>0.97624693847557587</v>
      </c>
      <c r="W873" s="208">
        <v>0.98283913839830783</v>
      </c>
      <c r="X873" s="208">
        <v>0.99227195525076795</v>
      </c>
      <c r="Y873" s="208">
        <v>0.99919917654553503</v>
      </c>
      <c r="Z873" s="208">
        <v>1.0061152176964498</v>
      </c>
      <c r="AA873" s="208">
        <v>1.0153362415216067</v>
      </c>
      <c r="AB873" s="208">
        <v>1.0293673000672738</v>
      </c>
      <c r="AC873" s="208">
        <v>1.0467893644675463</v>
      </c>
      <c r="AD873" s="208">
        <v>1.0628604545497873</v>
      </c>
      <c r="AE873" s="208">
        <v>1.0793268716548128</v>
      </c>
      <c r="AF873" s="208">
        <v>1.095554387121958</v>
      </c>
      <c r="AG873" s="208">
        <v>1.1124073482054391</v>
      </c>
      <c r="AH873" s="208">
        <v>1.1292355226748583</v>
      </c>
      <c r="AI873" s="208">
        <v>1.1463424116969847</v>
      </c>
      <c r="AJ873" s="208">
        <v>1.1634962406024012</v>
      </c>
      <c r="AK873" s="208">
        <v>1.1804261168567787</v>
      </c>
      <c r="AL873" s="208">
        <v>1.1970139385025398</v>
      </c>
      <c r="AM873" s="208">
        <v>1.2135254550707564</v>
      </c>
      <c r="AN873" s="208">
        <v>1.230080017139171</v>
      </c>
      <c r="AO873" s="208">
        <v>1.2469684864639641</v>
      </c>
      <c r="AP873" s="208">
        <v>1.2643873112476598</v>
      </c>
      <c r="AQ873" s="208">
        <v>1.2825619883341104</v>
      </c>
      <c r="AR873" s="208">
        <v>1.3010550651901001</v>
      </c>
      <c r="AS873" s="208">
        <v>1.320118803309376</v>
      </c>
      <c r="AT873" s="208">
        <v>1.3397358848525518</v>
      </c>
      <c r="AU873" s="208">
        <v>1.3599379780753151</v>
      </c>
      <c r="AV873" s="208">
        <v>1.3802468736699438</v>
      </c>
      <c r="AW873" s="208">
        <v>1.4007253240797863</v>
      </c>
      <c r="AX873" s="208">
        <v>1.4233273231391654</v>
      </c>
      <c r="AY873" s="208">
        <v>1.4450587327019533</v>
      </c>
      <c r="AZ873" s="208">
        <v>1.4667253076837414</v>
      </c>
    </row>
    <row r="874" spans="1:52" ht="12" hidden="1" customHeight="1" x14ac:dyDescent="0.35">
      <c r="A874" s="228" t="s">
        <v>1069</v>
      </c>
      <c r="B874" s="208">
        <v>0.83597943710002798</v>
      </c>
      <c r="C874" s="208">
        <v>0.98693119828179543</v>
      </c>
      <c r="D874" s="208">
        <v>0.94578259964912692</v>
      </c>
      <c r="E874" s="208">
        <v>1.0086798901927716</v>
      </c>
      <c r="F874" s="208">
        <v>0.79989286442448926</v>
      </c>
      <c r="G874" s="208">
        <v>0.72211928815985105</v>
      </c>
      <c r="H874" s="208">
        <v>0.81718846631548336</v>
      </c>
      <c r="I874" s="208">
        <v>0.83265850377040629</v>
      </c>
      <c r="J874" s="208">
        <v>0.93562168976987825</v>
      </c>
      <c r="K874" s="208">
        <v>1.1003064315178781</v>
      </c>
      <c r="L874" s="208">
        <v>1.0071663381544471</v>
      </c>
      <c r="M874" s="208">
        <v>1.1541622855535836</v>
      </c>
      <c r="N874" s="208">
        <v>0.86606556433894288</v>
      </c>
      <c r="O874" s="208">
        <v>0.9099395804887751</v>
      </c>
      <c r="P874" s="208">
        <v>0.78313832900601821</v>
      </c>
      <c r="Q874" s="208">
        <v>0.85877802627515665</v>
      </c>
      <c r="R874" s="208">
        <v>0.82688464493673941</v>
      </c>
      <c r="S874" s="208">
        <v>0.88135610992004476</v>
      </c>
      <c r="T874" s="208">
        <v>0.88810152367136286</v>
      </c>
      <c r="U874" s="208">
        <v>0.88875632706741325</v>
      </c>
      <c r="V874" s="208">
        <v>0.89183235080526346</v>
      </c>
      <c r="W874" s="208">
        <v>0.8978220540816515</v>
      </c>
      <c r="X874" s="208">
        <v>0.90626693817911463</v>
      </c>
      <c r="Y874" s="208">
        <v>0.91207039221595598</v>
      </c>
      <c r="Z874" s="208">
        <v>0.91812920393022202</v>
      </c>
      <c r="AA874" s="208">
        <v>0.92634309795539738</v>
      </c>
      <c r="AB874" s="208">
        <v>0.93915333837310777</v>
      </c>
      <c r="AC874" s="208">
        <v>0.95505978763032229</v>
      </c>
      <c r="AD874" s="208">
        <v>0.9697457405827099</v>
      </c>
      <c r="AE874" s="208">
        <v>0.98479622833658764</v>
      </c>
      <c r="AF874" s="208">
        <v>0.99961231172574028</v>
      </c>
      <c r="AG874" s="208">
        <v>1.0156874524808601</v>
      </c>
      <c r="AH874" s="208">
        <v>1.0311136426807277</v>
      </c>
      <c r="AI874" s="208">
        <v>1.0468316984440036</v>
      </c>
      <c r="AJ874" s="208">
        <v>1.062496882082054</v>
      </c>
      <c r="AK874" s="208">
        <v>1.0779579463568976</v>
      </c>
      <c r="AL874" s="208">
        <v>1.0931076746737591</v>
      </c>
      <c r="AM874" s="208">
        <v>1.1081875544764173</v>
      </c>
      <c r="AN874" s="208">
        <v>1.1233729454761494</v>
      </c>
      <c r="AO874" s="208">
        <v>1.1388338151538475</v>
      </c>
      <c r="AP874" s="208">
        <v>1.1547384633899458</v>
      </c>
      <c r="AQ874" s="208">
        <v>1.1712491034086585</v>
      </c>
      <c r="AR874" s="208">
        <v>1.1880808847127295</v>
      </c>
      <c r="AS874" s="208">
        <v>1.2053949147081577</v>
      </c>
      <c r="AT874" s="208">
        <v>1.223300452380454</v>
      </c>
      <c r="AU874" s="208">
        <v>1.241738872889079</v>
      </c>
      <c r="AV874" s="208">
        <v>1.2602734216348415</v>
      </c>
      <c r="AW874" s="208">
        <v>1.2789616573764848</v>
      </c>
      <c r="AX874" s="208">
        <v>1.2994990287129444</v>
      </c>
      <c r="AY874" s="208">
        <v>1.3192764134582933</v>
      </c>
      <c r="AZ874" s="208">
        <v>1.3390524232580758</v>
      </c>
    </row>
    <row r="875" spans="1:52" ht="12" hidden="1" customHeight="1" x14ac:dyDescent="0.35">
      <c r="A875" s="229" t="s">
        <v>1070</v>
      </c>
      <c r="B875" s="210">
        <v>5.1199498058718635</v>
      </c>
      <c r="C875" s="210">
        <v>6.0444527374746295</v>
      </c>
      <c r="D875" s="210">
        <v>5.7924384531136841</v>
      </c>
      <c r="E875" s="210">
        <v>6.1776524383115818</v>
      </c>
      <c r="F875" s="210">
        <v>4.8989378616000865</v>
      </c>
      <c r="G875" s="210">
        <v>4.4226141758412343</v>
      </c>
      <c r="H875" s="210">
        <v>5.0048646459375279</v>
      </c>
      <c r="I875" s="210">
        <v>5.0996107745491663</v>
      </c>
      <c r="J875" s="210">
        <v>5.7302080366046333</v>
      </c>
      <c r="K875" s="210">
        <v>6.7388185049047449</v>
      </c>
      <c r="L875" s="210">
        <v>6.1683827001806133</v>
      </c>
      <c r="M875" s="210">
        <v>7.0686582798778028</v>
      </c>
      <c r="N875" s="210">
        <v>5.304212066975647</v>
      </c>
      <c r="O875" s="210">
        <v>5.5729181505228578</v>
      </c>
      <c r="P875" s="210">
        <v>4.7963248348241514</v>
      </c>
      <c r="Q875" s="210">
        <v>5.2595795946454666</v>
      </c>
      <c r="R875" s="210">
        <v>5.0642488193351554</v>
      </c>
      <c r="S875" s="210">
        <v>5.3978568474107727</v>
      </c>
      <c r="T875" s="210">
        <v>5.442249487963287</v>
      </c>
      <c r="U875" s="210">
        <v>5.4511074619657016</v>
      </c>
      <c r="V875" s="210">
        <v>5.4748459920191372</v>
      </c>
      <c r="W875" s="210">
        <v>5.5118298416219496</v>
      </c>
      <c r="X875" s="210">
        <v>5.5643199387714262</v>
      </c>
      <c r="Y875" s="210">
        <v>5.6025732898689284</v>
      </c>
      <c r="Z875" s="210">
        <v>5.6413863212515132</v>
      </c>
      <c r="AA875" s="210">
        <v>5.6931194847974194</v>
      </c>
      <c r="AB875" s="210">
        <v>5.7717985442275328</v>
      </c>
      <c r="AC875" s="210">
        <v>5.8694939553546401</v>
      </c>
      <c r="AD875" s="210">
        <v>5.9598822307529229</v>
      </c>
      <c r="AE875" s="210">
        <v>6.0524912427251669</v>
      </c>
      <c r="AF875" s="210">
        <v>6.1434945386125897</v>
      </c>
      <c r="AG875" s="210">
        <v>6.2386177543409618</v>
      </c>
      <c r="AH875" s="210">
        <v>6.3333914162729323</v>
      </c>
      <c r="AI875" s="210">
        <v>6.4299952669501073</v>
      </c>
      <c r="AJ875" s="210">
        <v>6.5262182638760091</v>
      </c>
      <c r="AK875" s="210">
        <v>6.6211880019006797</v>
      </c>
      <c r="AL875" s="210">
        <v>6.7142473015040967</v>
      </c>
      <c r="AM875" s="210">
        <v>6.8068664596615784</v>
      </c>
      <c r="AN875" s="210">
        <v>6.9001683810414685</v>
      </c>
      <c r="AO875" s="210">
        <v>6.9951382463602698</v>
      </c>
      <c r="AP875" s="210">
        <v>7.0928259082940261</v>
      </c>
      <c r="AQ875" s="210">
        <v>7.1941887158682167</v>
      </c>
      <c r="AR875" s="210">
        <v>7.2975568695037794</v>
      </c>
      <c r="AS875" s="210">
        <v>7.403885824930212</v>
      </c>
      <c r="AT875" s="210">
        <v>7.5138607974056146</v>
      </c>
      <c r="AU875" s="210">
        <v>7.6270978429590821</v>
      </c>
      <c r="AV875" s="210">
        <v>7.7409568723583826</v>
      </c>
      <c r="AW875" s="210">
        <v>7.8557366277121883</v>
      </c>
      <c r="AX875" s="210">
        <v>7.9818389807067121</v>
      </c>
      <c r="AY875" s="210">
        <v>8.1032855646051871</v>
      </c>
      <c r="AZ875" s="210">
        <v>8.2247455968014922</v>
      </c>
    </row>
    <row r="876" spans="1:52" ht="12" hidden="1" customHeight="1" x14ac:dyDescent="0.35">
      <c r="A876" s="246" t="s">
        <v>1084</v>
      </c>
      <c r="B876" s="258">
        <v>6.3530376393547181</v>
      </c>
      <c r="C876" s="258">
        <v>7.4998813603318171</v>
      </c>
      <c r="D876" s="258">
        <v>7.1866003467423676</v>
      </c>
      <c r="E876" s="258">
        <v>7.6665839287523312</v>
      </c>
      <c r="F876" s="258">
        <v>6.0785914834572798</v>
      </c>
      <c r="G876" s="258">
        <v>5.4865495506374726</v>
      </c>
      <c r="H876" s="258">
        <v>6.2088329559343451</v>
      </c>
      <c r="I876" s="258">
        <v>6.3248950339199199</v>
      </c>
      <c r="J876" s="258">
        <v>7.0969021564652959</v>
      </c>
      <c r="K876" s="258">
        <v>8.3384714104774318</v>
      </c>
      <c r="L876" s="258">
        <v>7.6270322916382769</v>
      </c>
      <c r="M876" s="258">
        <v>8.7556528089927621</v>
      </c>
      <c r="N876" s="258">
        <v>6.5678409296758913</v>
      </c>
      <c r="O876" s="258">
        <v>6.9056444653016751</v>
      </c>
      <c r="P876" s="258">
        <v>5.9428348866206973</v>
      </c>
      <c r="Q876" s="258">
        <v>6.5146750094764787</v>
      </c>
      <c r="R876" s="258">
        <v>6.2727323793485414</v>
      </c>
      <c r="S876" s="258">
        <v>6.6834751642451584</v>
      </c>
      <c r="T876" s="258">
        <v>6.6928879112033748</v>
      </c>
      <c r="U876" s="258">
        <v>6.6272152712266577</v>
      </c>
      <c r="V876" s="258">
        <v>6.6106729091681631</v>
      </c>
      <c r="W876" s="258">
        <v>6.6209834360008841</v>
      </c>
      <c r="X876" s="258">
        <v>6.65476062470489</v>
      </c>
      <c r="Y876" s="258">
        <v>6.6534525180865911</v>
      </c>
      <c r="Z876" s="258">
        <v>6.6744458078066851</v>
      </c>
      <c r="AA876" s="258">
        <v>6.707069511570718</v>
      </c>
      <c r="AB876" s="258">
        <v>6.7956468744799903</v>
      </c>
      <c r="AC876" s="258">
        <v>6.9040647509032009</v>
      </c>
      <c r="AD876" s="258">
        <v>7.0190958374999983</v>
      </c>
      <c r="AE876" s="258">
        <v>7.1294404020494255</v>
      </c>
      <c r="AF876" s="258">
        <v>7.2210614888987408</v>
      </c>
      <c r="AG876" s="258">
        <v>7.3423163810879304</v>
      </c>
      <c r="AH876" s="258">
        <v>7.4422282275457308</v>
      </c>
      <c r="AI876" s="258">
        <v>7.5425147693055958</v>
      </c>
      <c r="AJ876" s="258">
        <v>7.6461183137224209</v>
      </c>
      <c r="AK876" s="258">
        <v>7.7501907430758736</v>
      </c>
      <c r="AL876" s="258">
        <v>7.8528128239960502</v>
      </c>
      <c r="AM876" s="258">
        <v>7.9567699795041751</v>
      </c>
      <c r="AN876" s="258">
        <v>8.0614190670771784</v>
      </c>
      <c r="AO876" s="258">
        <v>8.168162383375801</v>
      </c>
      <c r="AP876" s="258">
        <v>8.2842193917150553</v>
      </c>
      <c r="AQ876" s="258">
        <v>8.4441449363500869</v>
      </c>
      <c r="AR876" s="258">
        <v>8.5837740432996821</v>
      </c>
      <c r="AS876" s="258">
        <v>8.7353241993537427</v>
      </c>
      <c r="AT876" s="258">
        <v>8.8633796885714098</v>
      </c>
      <c r="AU876" s="258">
        <v>8.9939938750602693</v>
      </c>
      <c r="AV876" s="258">
        <v>9.1264820622696536</v>
      </c>
      <c r="AW876" s="258">
        <v>9.2617903852769405</v>
      </c>
      <c r="AX876" s="258">
        <v>9.4458998147335045</v>
      </c>
      <c r="AY876" s="258">
        <v>9.6154353059307898</v>
      </c>
      <c r="AZ876" s="258">
        <v>9.7611625959148665</v>
      </c>
    </row>
    <row r="877" spans="1:52" ht="12" hidden="1" customHeight="1" x14ac:dyDescent="0.35">
      <c r="A877" s="246" t="s">
        <v>1075</v>
      </c>
      <c r="B877" s="258">
        <v>9.2029509506560245</v>
      </c>
      <c r="C877" s="258">
        <v>10.617568083530223</v>
      </c>
      <c r="D877" s="258">
        <v>10.279902933266985</v>
      </c>
      <c r="E877" s="258">
        <v>10.851562003276584</v>
      </c>
      <c r="F877" s="258">
        <v>8.9142224671542216</v>
      </c>
      <c r="G877" s="258">
        <v>8.3761902942251965</v>
      </c>
      <c r="H877" s="258">
        <v>9.5095776465503565</v>
      </c>
      <c r="I877" s="258">
        <v>9.8473996371294081</v>
      </c>
      <c r="J877" s="258">
        <v>11.642200802680847</v>
      </c>
      <c r="K877" s="258">
        <v>13.457093364795393</v>
      </c>
      <c r="L877" s="258">
        <v>12.206004843210367</v>
      </c>
      <c r="M877" s="258">
        <v>14.29557324683141</v>
      </c>
      <c r="N877" s="258">
        <v>11.189518965184089</v>
      </c>
      <c r="O877" s="258">
        <v>11.642766140519111</v>
      </c>
      <c r="P877" s="258">
        <v>9.9271389325971509</v>
      </c>
      <c r="Q877" s="258">
        <v>10.800235907010748</v>
      </c>
      <c r="R877" s="258">
        <v>10.39913570208213</v>
      </c>
      <c r="S877" s="258">
        <v>11.08305456394123</v>
      </c>
      <c r="T877" s="258">
        <v>11.132642747758341</v>
      </c>
      <c r="U877" s="258">
        <v>11.078521855431847</v>
      </c>
      <c r="V877" s="258">
        <v>11.060000021012913</v>
      </c>
      <c r="W877" s="258">
        <v>11.103395882084005</v>
      </c>
      <c r="X877" s="258">
        <v>11.189257380705804</v>
      </c>
      <c r="Y877" s="258">
        <v>11.224720708449244</v>
      </c>
      <c r="Z877" s="258">
        <v>11.279570862251676</v>
      </c>
      <c r="AA877" s="258">
        <v>11.36037112721425</v>
      </c>
      <c r="AB877" s="258">
        <v>11.516495661474856</v>
      </c>
      <c r="AC877" s="258">
        <v>11.708512199094596</v>
      </c>
      <c r="AD877" s="258">
        <v>11.897616201854165</v>
      </c>
      <c r="AE877" s="258">
        <v>12.107295751636213</v>
      </c>
      <c r="AF877" s="258">
        <v>12.281009240450611</v>
      </c>
      <c r="AG877" s="258">
        <v>12.507384575392162</v>
      </c>
      <c r="AH877" s="258">
        <v>12.690362926096999</v>
      </c>
      <c r="AI877" s="258">
        <v>12.875891152366751</v>
      </c>
      <c r="AJ877" s="258">
        <v>13.06366601363492</v>
      </c>
      <c r="AK877" s="258">
        <v>13.249868016516906</v>
      </c>
      <c r="AL877" s="258">
        <v>13.432658932225323</v>
      </c>
      <c r="AM877" s="258">
        <v>13.615639092068404</v>
      </c>
      <c r="AN877" s="258">
        <v>13.799263077626874</v>
      </c>
      <c r="AO877" s="258">
        <v>13.986566070257021</v>
      </c>
      <c r="AP877" s="258">
        <v>14.183048585490983</v>
      </c>
      <c r="AQ877" s="258">
        <v>14.407684507893924</v>
      </c>
      <c r="AR877" s="258">
        <v>14.624721177152272</v>
      </c>
      <c r="AS877" s="258">
        <v>14.852349758195563</v>
      </c>
      <c r="AT877" s="258">
        <v>15.072173315518718</v>
      </c>
      <c r="AU877" s="258">
        <v>15.297905489444579</v>
      </c>
      <c r="AV877" s="258">
        <v>15.525992871155811</v>
      </c>
      <c r="AW877" s="258">
        <v>15.756350982021159</v>
      </c>
      <c r="AX877" s="258">
        <v>16.028847491467076</v>
      </c>
      <c r="AY877" s="258">
        <v>16.286932599960085</v>
      </c>
      <c r="AZ877" s="258">
        <v>16.53202420945405</v>
      </c>
    </row>
    <row r="878" spans="1:52" ht="12" hidden="1" customHeight="1" x14ac:dyDescent="0.35">
      <c r="A878" s="246" t="s">
        <v>1078</v>
      </c>
      <c r="B878" s="258">
        <v>8.2072444924203634</v>
      </c>
      <c r="C878" s="258">
        <v>9.3474345013357176</v>
      </c>
      <c r="D878" s="258">
        <v>9.1045401747311931</v>
      </c>
      <c r="E878" s="258">
        <v>9.548475824115366</v>
      </c>
      <c r="F878" s="258">
        <v>8.0049288975839072</v>
      </c>
      <c r="G878" s="258">
        <v>7.6877205472387775</v>
      </c>
      <c r="H878" s="258">
        <v>8.748134660373724</v>
      </c>
      <c r="I878" s="258">
        <v>9.1303475763956197</v>
      </c>
      <c r="J878" s="258">
        <v>11.072906424889791</v>
      </c>
      <c r="K878" s="258">
        <v>12.715037811069788</v>
      </c>
      <c r="L878" s="258">
        <v>11.494242017806384</v>
      </c>
      <c r="M878" s="258">
        <v>13.571888646550466</v>
      </c>
      <c r="N878" s="258">
        <v>10.826633445253542</v>
      </c>
      <c r="O878" s="258">
        <v>11.216833637125797</v>
      </c>
      <c r="P878" s="258">
        <v>9.5217792205770202</v>
      </c>
      <c r="Q878" s="258">
        <v>10.322662373243247</v>
      </c>
      <c r="R878" s="258">
        <v>9.9392983403678983</v>
      </c>
      <c r="S878" s="258">
        <v>10.592356168031454</v>
      </c>
      <c r="T878" s="258">
        <v>10.651833502390836</v>
      </c>
      <c r="U878" s="258">
        <v>10.62208903401145</v>
      </c>
      <c r="V878" s="258">
        <v>10.628200402777281</v>
      </c>
      <c r="W878" s="258">
        <v>10.676856949271967</v>
      </c>
      <c r="X878" s="258">
        <v>10.760970855449628</v>
      </c>
      <c r="Y878" s="258">
        <v>10.805520757700791</v>
      </c>
      <c r="Z878" s="258">
        <v>10.863446870740868</v>
      </c>
      <c r="AA878" s="258">
        <v>10.946671050554157</v>
      </c>
      <c r="AB878" s="258">
        <v>11.095421246385854</v>
      </c>
      <c r="AC878" s="258">
        <v>11.280151643411196</v>
      </c>
      <c r="AD878" s="258">
        <v>11.457961721207573</v>
      </c>
      <c r="AE878" s="258">
        <v>11.643504800352394</v>
      </c>
      <c r="AF878" s="258">
        <v>11.810522012981824</v>
      </c>
      <c r="AG878" s="258">
        <v>12.011247310584865</v>
      </c>
      <c r="AH878" s="258">
        <v>12.186884058565516</v>
      </c>
      <c r="AI878" s="258">
        <v>12.364744310792771</v>
      </c>
      <c r="AJ878" s="258">
        <v>12.544642605340478</v>
      </c>
      <c r="AK878" s="258">
        <v>12.723279058256409</v>
      </c>
      <c r="AL878" s="258">
        <v>12.898693815445201</v>
      </c>
      <c r="AM878" s="258">
        <v>13.074264511147017</v>
      </c>
      <c r="AN878" s="258">
        <v>13.250583258570328</v>
      </c>
      <c r="AO878" s="258">
        <v>13.430465213128821</v>
      </c>
      <c r="AP878" s="258">
        <v>13.619189416000244</v>
      </c>
      <c r="AQ878" s="258">
        <v>13.837283045279547</v>
      </c>
      <c r="AR878" s="258">
        <v>14.046888321408691</v>
      </c>
      <c r="AS878" s="258">
        <v>14.267258790595635</v>
      </c>
      <c r="AT878" s="258">
        <v>14.478462043082267</v>
      </c>
      <c r="AU878" s="258">
        <v>14.69526754121658</v>
      </c>
      <c r="AV878" s="258">
        <v>14.914306906126482</v>
      </c>
      <c r="AW878" s="258">
        <v>15.135599480869436</v>
      </c>
      <c r="AX878" s="258">
        <v>15.398485257797661</v>
      </c>
      <c r="AY878" s="258">
        <v>15.64723576754289</v>
      </c>
      <c r="AZ878" s="258">
        <v>15.882765586839788</v>
      </c>
    </row>
    <row r="879" spans="1:52" ht="12" hidden="1" customHeight="1" x14ac:dyDescent="0.35">
      <c r="A879" s="247" t="s">
        <v>1082</v>
      </c>
      <c r="B879" s="259">
        <v>17.923110592222276</v>
      </c>
      <c r="C879" s="259">
        <v>21.15946425079655</v>
      </c>
      <c r="D879" s="259">
        <v>20.277252498595235</v>
      </c>
      <c r="E879" s="259">
        <v>21.625748698783461</v>
      </c>
      <c r="F879" s="259">
        <v>17.149426929378119</v>
      </c>
      <c r="G879" s="259">
        <v>15.481988297897809</v>
      </c>
      <c r="H879" s="259">
        <v>17.520238664325419</v>
      </c>
      <c r="I879" s="259">
        <v>17.851910927858896</v>
      </c>
      <c r="J879" s="259">
        <v>20.059406097833136</v>
      </c>
      <c r="K879" s="259">
        <v>23.590190119794404</v>
      </c>
      <c r="L879" s="259">
        <v>21.593298665485904</v>
      </c>
      <c r="M879" s="259">
        <v>24.744841041913958</v>
      </c>
      <c r="N879" s="259">
        <v>18.56814677596541</v>
      </c>
      <c r="O879" s="259">
        <v>19.508790539053923</v>
      </c>
      <c r="P879" s="259">
        <v>16.790215472852033</v>
      </c>
      <c r="Q879" s="259">
        <v>18.411904475179437</v>
      </c>
      <c r="R879" s="259">
        <v>17.728121387318662</v>
      </c>
      <c r="S879" s="259">
        <v>18.895883362221809</v>
      </c>
      <c r="T879" s="259">
        <v>19.008868654800146</v>
      </c>
      <c r="U879" s="259">
        <v>18.967029026177787</v>
      </c>
      <c r="V879" s="259">
        <v>18.978688644442261</v>
      </c>
      <c r="W879" s="259">
        <v>19.069909045799598</v>
      </c>
      <c r="X879" s="259">
        <v>19.240914433293099</v>
      </c>
      <c r="Y879" s="259">
        <v>19.354807296781445</v>
      </c>
      <c r="Z879" s="259">
        <v>19.488928556441632</v>
      </c>
      <c r="AA879" s="259">
        <v>19.667592447261725</v>
      </c>
      <c r="AB879" s="259">
        <v>19.939405038200359</v>
      </c>
      <c r="AC879" s="259">
        <v>20.276881221642267</v>
      </c>
      <c r="AD879" s="259">
        <v>20.580131711710223</v>
      </c>
      <c r="AE879" s="259">
        <v>20.898220008221756</v>
      </c>
      <c r="AF879" s="259">
        <v>21.212506273367428</v>
      </c>
      <c r="AG879" s="259">
        <v>21.548788224955764</v>
      </c>
      <c r="AH879" s="259">
        <v>21.874674423449203</v>
      </c>
      <c r="AI879" s="259">
        <v>22.205932776716317</v>
      </c>
      <c r="AJ879" s="259">
        <v>22.538090049091988</v>
      </c>
      <c r="AK879" s="259">
        <v>22.865902619967397</v>
      </c>
      <c r="AL879" s="259">
        <v>23.187085478755037</v>
      </c>
      <c r="AM879" s="259">
        <v>23.506783549057388</v>
      </c>
      <c r="AN879" s="259">
        <v>23.82731298508903</v>
      </c>
      <c r="AO879" s="259">
        <v>24.154305142812412</v>
      </c>
      <c r="AP879" s="259">
        <v>24.491563512176832</v>
      </c>
      <c r="AQ879" s="259">
        <v>24.84091521705896</v>
      </c>
      <c r="AR879" s="259">
        <v>25.197690651053822</v>
      </c>
      <c r="AS879" s="259">
        <v>25.5646146716457</v>
      </c>
      <c r="AT879" s="259">
        <v>25.944338721034427</v>
      </c>
      <c r="AU879" s="259">
        <v>26.335363366104804</v>
      </c>
      <c r="AV879" s="259">
        <v>26.728432758976155</v>
      </c>
      <c r="AW879" s="259">
        <v>27.124764378712843</v>
      </c>
      <c r="AX879" s="259">
        <v>27.560255750182368</v>
      </c>
      <c r="AY879" s="259">
        <v>27.979680913291112</v>
      </c>
      <c r="AZ879" s="259">
        <v>28.399101826193778</v>
      </c>
    </row>
    <row r="880" spans="1:52" ht="12" hidden="1" customHeight="1" x14ac:dyDescent="0.35"/>
    <row r="881" spans="1:52" ht="12" hidden="1" customHeight="1" x14ac:dyDescent="0.35">
      <c r="A881" s="106" t="s">
        <v>1090</v>
      </c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  <c r="W881" s="249"/>
      <c r="X881" s="249"/>
      <c r="Y881" s="249"/>
      <c r="Z881" s="249"/>
      <c r="AA881" s="249"/>
      <c r="AB881" s="249"/>
      <c r="AC881" s="249"/>
      <c r="AD881" s="249"/>
      <c r="AE881" s="249"/>
      <c r="AF881" s="249"/>
      <c r="AG881" s="249"/>
      <c r="AH881" s="249"/>
      <c r="AI881" s="249"/>
      <c r="AJ881" s="249"/>
      <c r="AK881" s="249"/>
      <c r="AL881" s="249"/>
      <c r="AM881" s="249"/>
      <c r="AN881" s="249"/>
      <c r="AO881" s="249"/>
      <c r="AP881" s="249"/>
      <c r="AQ881" s="249"/>
      <c r="AR881" s="249"/>
      <c r="AS881" s="249"/>
      <c r="AT881" s="249"/>
      <c r="AU881" s="249"/>
      <c r="AV881" s="249"/>
      <c r="AW881" s="249"/>
      <c r="AX881" s="249"/>
      <c r="AY881" s="249"/>
      <c r="AZ881" s="249"/>
    </row>
    <row r="882" spans="1:52" ht="12" hidden="1" customHeight="1" x14ac:dyDescent="0.35">
      <c r="A882" s="234" t="s">
        <v>1051</v>
      </c>
      <c r="B882" s="250">
        <v>0.20677872686487081</v>
      </c>
      <c r="C882" s="250">
        <v>0.22797681410068257</v>
      </c>
      <c r="D882" s="250">
        <v>0.22338038218477346</v>
      </c>
      <c r="E882" s="250">
        <v>0.20092054878780694</v>
      </c>
      <c r="F882" s="250">
        <v>0.19186769091008263</v>
      </c>
      <c r="G882" s="250">
        <v>0.18890384034501961</v>
      </c>
      <c r="H882" s="250">
        <v>0.18451983635451899</v>
      </c>
      <c r="I882" s="250">
        <v>0.20152789986343569</v>
      </c>
      <c r="J882" s="250">
        <v>0.21164735488073136</v>
      </c>
      <c r="K882" s="250">
        <v>0.16635128097141014</v>
      </c>
      <c r="L882" s="250">
        <v>0.18931440610802674</v>
      </c>
      <c r="M882" s="250">
        <v>0.18741874554819463</v>
      </c>
      <c r="N882" s="250">
        <v>0.21363210907486957</v>
      </c>
      <c r="O882" s="250">
        <v>0.20687589501390247</v>
      </c>
      <c r="P882" s="250">
        <v>0.20357790287135674</v>
      </c>
      <c r="Q882" s="250">
        <v>0.17591415656930812</v>
      </c>
      <c r="R882" s="250">
        <v>0.17562254829349697</v>
      </c>
      <c r="S882" s="250">
        <v>0.17554951266417557</v>
      </c>
      <c r="T882" s="250">
        <v>0.17406177513941223</v>
      </c>
      <c r="U882" s="250">
        <v>0.17267817660894769</v>
      </c>
      <c r="V882" s="250">
        <v>0.17269092512272055</v>
      </c>
      <c r="W882" s="250">
        <v>0.17428204839339967</v>
      </c>
      <c r="X882" s="250">
        <v>0.17394406075114144</v>
      </c>
      <c r="Y882" s="250">
        <v>0.17615892387557625</v>
      </c>
      <c r="Z882" s="250">
        <v>0.17619587088320571</v>
      </c>
      <c r="AA882" s="250">
        <v>0.17648797044831877</v>
      </c>
      <c r="AB882" s="250">
        <v>0.17687461175344946</v>
      </c>
      <c r="AC882" s="250">
        <v>0.17740431761254416</v>
      </c>
      <c r="AD882" s="250">
        <v>0.17788858579490019</v>
      </c>
      <c r="AE882" s="250">
        <v>0.17822464268813445</v>
      </c>
      <c r="AF882" s="250">
        <v>0.17856804892330505</v>
      </c>
      <c r="AG882" s="250">
        <v>0.17917288971319043</v>
      </c>
      <c r="AH882" s="250">
        <v>0.17937021890392713</v>
      </c>
      <c r="AI882" s="250">
        <v>0.17991234279560928</v>
      </c>
      <c r="AJ882" s="250">
        <v>0.18024952551049672</v>
      </c>
      <c r="AK882" s="250">
        <v>0.18613302792564101</v>
      </c>
      <c r="AL882" s="250">
        <v>0.18665462566906282</v>
      </c>
      <c r="AM882" s="250">
        <v>0.18994501862649377</v>
      </c>
      <c r="AN882" s="250">
        <v>0.19274370794346304</v>
      </c>
      <c r="AO882" s="250">
        <v>0.19528571148571741</v>
      </c>
      <c r="AP882" s="250">
        <v>0.19783824890879936</v>
      </c>
      <c r="AQ882" s="250">
        <v>0.20384889301638279</v>
      </c>
      <c r="AR882" s="250">
        <v>0.20476761663879045</v>
      </c>
      <c r="AS882" s="250">
        <v>0.21057204426873408</v>
      </c>
      <c r="AT882" s="250">
        <v>0.21147079952471706</v>
      </c>
      <c r="AU882" s="250">
        <v>0.21245581846872252</v>
      </c>
      <c r="AV882" s="250">
        <v>0.21348184533363324</v>
      </c>
      <c r="AW882" s="250">
        <v>0.21459951005213687</v>
      </c>
      <c r="AX882" s="250">
        <v>0.21580864547935358</v>
      </c>
      <c r="AY882" s="250">
        <v>0.21696371882809681</v>
      </c>
      <c r="AZ882" s="250">
        <v>0.21807769898626073</v>
      </c>
    </row>
    <row r="883" spans="1:52" ht="12" hidden="1" customHeight="1" x14ac:dyDescent="0.35">
      <c r="A883" s="197" t="s">
        <v>1064</v>
      </c>
      <c r="B883" s="251">
        <v>0.46570944046649337</v>
      </c>
      <c r="C883" s="251">
        <v>0.46403859407188597</v>
      </c>
      <c r="D883" s="251">
        <v>0.47041591173884523</v>
      </c>
      <c r="E883" s="251">
        <v>0.47399914097687917</v>
      </c>
      <c r="F883" s="251">
        <v>0.47348348922840811</v>
      </c>
      <c r="G883" s="251">
        <v>0.48351170878081623</v>
      </c>
      <c r="H883" s="251">
        <v>0.48388178026920714</v>
      </c>
      <c r="I883" s="251">
        <v>0.4908080743860852</v>
      </c>
      <c r="J883" s="251">
        <v>0.51393257491271149</v>
      </c>
      <c r="K883" s="251">
        <v>0.51081377393020222</v>
      </c>
      <c r="L883" s="251">
        <v>0.52912276588808227</v>
      </c>
      <c r="M883" s="251">
        <v>0.54343799481713961</v>
      </c>
      <c r="N883" s="251">
        <v>0.55091759717072197</v>
      </c>
      <c r="O883" s="251">
        <v>0.54943458802232925</v>
      </c>
      <c r="P883" s="251">
        <v>0.5470370734927209</v>
      </c>
      <c r="Q883" s="251">
        <v>0.56363004039347597</v>
      </c>
      <c r="R883" s="251">
        <v>0.56386933333555</v>
      </c>
      <c r="S883" s="251">
        <v>0.56469803635176663</v>
      </c>
      <c r="T883" s="251">
        <v>0.5652595580299633</v>
      </c>
      <c r="U883" s="251">
        <v>0.56612698184900634</v>
      </c>
      <c r="V883" s="251">
        <v>0.56750482870306429</v>
      </c>
      <c r="W883" s="251">
        <v>0.5723642032028976</v>
      </c>
      <c r="X883" s="251">
        <v>0.57280821245038926</v>
      </c>
      <c r="Y883" s="251">
        <v>0.57971604988832348</v>
      </c>
      <c r="Z883" s="251">
        <v>0.58028817328067706</v>
      </c>
      <c r="AA883" s="251">
        <v>0.58281462996983124</v>
      </c>
      <c r="AB883" s="251">
        <v>0.58354971404958667</v>
      </c>
      <c r="AC883" s="251">
        <v>0.58556162249496702</v>
      </c>
      <c r="AD883" s="251">
        <v>0.58729981334530112</v>
      </c>
      <c r="AE883" s="251">
        <v>0.58908037691109505</v>
      </c>
      <c r="AF883" s="251">
        <v>0.5907781028271526</v>
      </c>
      <c r="AG883" s="251">
        <v>0.59368634733510095</v>
      </c>
      <c r="AH883" s="251">
        <v>0.59479174630044229</v>
      </c>
      <c r="AI883" s="251">
        <v>0.59753334174939554</v>
      </c>
      <c r="AJ883" s="251">
        <v>0.59865982172408905</v>
      </c>
      <c r="AK883" s="251">
        <v>0.6102161656681363</v>
      </c>
      <c r="AL883" s="251">
        <v>0.61128032501141194</v>
      </c>
      <c r="AM883" s="251">
        <v>0.61769131515419751</v>
      </c>
      <c r="AN883" s="251">
        <v>0.62290306138835305</v>
      </c>
      <c r="AO883" s="251">
        <v>0.62759068676082364</v>
      </c>
      <c r="AP883" s="251">
        <v>0.63220677164668604</v>
      </c>
      <c r="AQ883" s="251">
        <v>0.64310942853718034</v>
      </c>
      <c r="AR883" s="251">
        <v>0.64487234524782244</v>
      </c>
      <c r="AS883" s="251">
        <v>0.65521396953632616</v>
      </c>
      <c r="AT883" s="251">
        <v>0.65690746671200217</v>
      </c>
      <c r="AU883" s="251">
        <v>0.65890543127482692</v>
      </c>
      <c r="AV883" s="251">
        <v>0.66083508208704078</v>
      </c>
      <c r="AW883" s="251">
        <v>0.66308477951204003</v>
      </c>
      <c r="AX883" s="251">
        <v>0.66523774894638987</v>
      </c>
      <c r="AY883" s="251">
        <v>0.6674324704443928</v>
      </c>
      <c r="AZ883" s="251">
        <v>0.66944280313478466</v>
      </c>
    </row>
    <row r="884" spans="1:52" ht="12" hidden="1" customHeight="1" x14ac:dyDescent="0.35">
      <c r="A884" s="199" t="s">
        <v>1065</v>
      </c>
      <c r="B884" s="252">
        <v>0.36880113588732699</v>
      </c>
      <c r="C884" s="252">
        <v>0.3688011358873271</v>
      </c>
      <c r="D884" s="252">
        <v>0.3728177711883498</v>
      </c>
      <c r="E884" s="252">
        <v>0.37611871256588009</v>
      </c>
      <c r="F884" s="252">
        <v>0.37810248660218793</v>
      </c>
      <c r="G884" s="252">
        <v>0.38284133784582391</v>
      </c>
      <c r="H884" s="252">
        <v>0.38284133784582391</v>
      </c>
      <c r="I884" s="252">
        <v>0.38621093489771824</v>
      </c>
      <c r="J884" s="252">
        <v>0.39934401448916113</v>
      </c>
      <c r="K884" s="252">
        <v>0.39934401448916118</v>
      </c>
      <c r="L884" s="252">
        <v>0.41536502468062858</v>
      </c>
      <c r="M884" s="252">
        <v>0.42387917017421156</v>
      </c>
      <c r="N884" s="252">
        <v>0.42387917017421156</v>
      </c>
      <c r="O884" s="252">
        <v>0.42387917017421151</v>
      </c>
      <c r="P884" s="252">
        <v>0.42387917017421162</v>
      </c>
      <c r="Q884" s="252">
        <v>0.43749436134691511</v>
      </c>
      <c r="R884" s="252">
        <v>0.44668947239192247</v>
      </c>
      <c r="S884" s="252">
        <v>0.46136758619486912</v>
      </c>
      <c r="T884" s="252">
        <v>0.48188284344190047</v>
      </c>
      <c r="U884" s="252">
        <v>0.5077791860585148</v>
      </c>
      <c r="V884" s="252">
        <v>0.49642165135241284</v>
      </c>
      <c r="W884" s="252">
        <v>0.51471232001075018</v>
      </c>
      <c r="X884" s="252">
        <v>0.54501790349404378</v>
      </c>
      <c r="Y884" s="252">
        <v>0.57184488361450103</v>
      </c>
      <c r="Z884" s="252">
        <v>0.59392130559533207</v>
      </c>
      <c r="AA884" s="252">
        <v>0.61777836242927786</v>
      </c>
      <c r="AB884" s="252">
        <v>0.63209444907987744</v>
      </c>
      <c r="AC884" s="252">
        <v>0.66198676017314295</v>
      </c>
      <c r="AD884" s="252">
        <v>0.6756861709829215</v>
      </c>
      <c r="AE884" s="252">
        <v>0.7101569091698483</v>
      </c>
      <c r="AF884" s="252">
        <v>0.73118631446535098</v>
      </c>
      <c r="AG884" s="252">
        <v>0.72925375174224238</v>
      </c>
      <c r="AH884" s="252">
        <v>0.74355446723344709</v>
      </c>
      <c r="AI884" s="252">
        <v>0.74753473497921985</v>
      </c>
      <c r="AJ884" s="252">
        <v>0.7498762426175688</v>
      </c>
      <c r="AK884" s="252">
        <v>0.75628140003995703</v>
      </c>
      <c r="AL884" s="252">
        <v>0.75337370922073976</v>
      </c>
      <c r="AM884" s="252">
        <v>0.75980376966910945</v>
      </c>
      <c r="AN884" s="252">
        <v>0.7537257162847818</v>
      </c>
      <c r="AO884" s="252">
        <v>0.76548304384536447</v>
      </c>
      <c r="AP884" s="252">
        <v>0.75936627045130223</v>
      </c>
      <c r="AQ884" s="252">
        <v>0.76038559339679856</v>
      </c>
      <c r="AR884" s="252">
        <v>0.76015673639444759</v>
      </c>
      <c r="AS884" s="252">
        <v>0.76377793426455021</v>
      </c>
      <c r="AT884" s="252">
        <v>0.76427382386760823</v>
      </c>
      <c r="AU884" s="252">
        <v>0.76579503230697177</v>
      </c>
      <c r="AV884" s="252">
        <v>0.76402759903552675</v>
      </c>
      <c r="AW884" s="252">
        <v>0.77479453119528241</v>
      </c>
      <c r="AX884" s="252">
        <v>0.77196962418198056</v>
      </c>
      <c r="AY884" s="252">
        <v>0.78097516216414942</v>
      </c>
      <c r="AZ884" s="252">
        <v>0.78161263616619936</v>
      </c>
    </row>
    <row r="885" spans="1:52" ht="12" hidden="1" customHeight="1" x14ac:dyDescent="0.35">
      <c r="A885" s="207" t="s">
        <v>1066</v>
      </c>
      <c r="B885" s="253">
        <v>0.57947428730157358</v>
      </c>
      <c r="C885" s="253">
        <v>0.57947428730157335</v>
      </c>
      <c r="D885" s="253">
        <v>0.58578537653618357</v>
      </c>
      <c r="E885" s="253">
        <v>0.59097194042126122</v>
      </c>
      <c r="F885" s="253">
        <v>0.59408892118405332</v>
      </c>
      <c r="G885" s="253">
        <v>0.60153478341120548</v>
      </c>
      <c r="H885" s="253">
        <v>0.60153478341120536</v>
      </c>
      <c r="I885" s="253">
        <v>0.60682922168738385</v>
      </c>
      <c r="J885" s="253">
        <v>0.62746441283997068</v>
      </c>
      <c r="K885" s="253">
        <v>0.62746441283997079</v>
      </c>
      <c r="L885" s="253">
        <v>0.65263722973006888</v>
      </c>
      <c r="M885" s="253">
        <v>0.66601497700843737</v>
      </c>
      <c r="N885" s="253">
        <v>0.67666135597690025</v>
      </c>
      <c r="O885" s="253">
        <v>0.67781460835725138</v>
      </c>
      <c r="P885" s="253">
        <v>0.67103269030131663</v>
      </c>
      <c r="Q885" s="253">
        <v>0.68740768010381914</v>
      </c>
      <c r="R885" s="253">
        <v>0.68740730995077359</v>
      </c>
      <c r="S885" s="253">
        <v>0.68909916776489399</v>
      </c>
      <c r="T885" s="253">
        <v>0.69156890778524605</v>
      </c>
      <c r="U885" s="253">
        <v>0.69486393767159016</v>
      </c>
      <c r="V885" s="253">
        <v>0.69885633800208868</v>
      </c>
      <c r="W885" s="253">
        <v>0.70925989306886084</v>
      </c>
      <c r="X885" s="253">
        <v>0.71005373533046823</v>
      </c>
      <c r="Y885" s="253">
        <v>0.72348083204560276</v>
      </c>
      <c r="Z885" s="253">
        <v>0.72433718004043024</v>
      </c>
      <c r="AA885" s="253">
        <v>0.72530505236380982</v>
      </c>
      <c r="AB885" s="253">
        <v>0.72652503988336303</v>
      </c>
      <c r="AC885" s="253">
        <v>0.72796873934490558</v>
      </c>
      <c r="AD885" s="253">
        <v>0.72952049280736719</v>
      </c>
      <c r="AE885" s="253">
        <v>0.7311474432206605</v>
      </c>
      <c r="AF885" s="253">
        <v>0.73278584742446795</v>
      </c>
      <c r="AG885" s="253">
        <v>0.73458288789082815</v>
      </c>
      <c r="AH885" s="253">
        <v>0.73651136864190436</v>
      </c>
      <c r="AI885" s="253">
        <v>0.73857137886133095</v>
      </c>
      <c r="AJ885" s="253">
        <v>0.7406812087674699</v>
      </c>
      <c r="AK885" s="253">
        <v>0.76464067647469092</v>
      </c>
      <c r="AL885" s="253">
        <v>0.76672809312087264</v>
      </c>
      <c r="AM885" s="253">
        <v>0.78046591341483074</v>
      </c>
      <c r="AN885" s="253">
        <v>0.79216315377194346</v>
      </c>
      <c r="AO885" s="253">
        <v>0.80286854568315147</v>
      </c>
      <c r="AP885" s="253">
        <v>0.81410804383753543</v>
      </c>
      <c r="AQ885" s="253">
        <v>0.84173719925259349</v>
      </c>
      <c r="AR885" s="253">
        <v>0.84633404648043264</v>
      </c>
      <c r="AS885" s="253">
        <v>0.87502795736018002</v>
      </c>
      <c r="AT885" s="253">
        <v>0.87973081699059286</v>
      </c>
      <c r="AU885" s="253">
        <v>0.88450340704720865</v>
      </c>
      <c r="AV885" s="253">
        <v>0.89016071376252981</v>
      </c>
      <c r="AW885" s="253">
        <v>0.89602894876451367</v>
      </c>
      <c r="AX885" s="253">
        <v>0.90211722825681961</v>
      </c>
      <c r="AY885" s="253">
        <v>0.90824371639318935</v>
      </c>
      <c r="AZ885" s="253">
        <v>0.91409516271008928</v>
      </c>
    </row>
    <row r="886" spans="1:52" ht="12" hidden="1" customHeight="1" x14ac:dyDescent="0.35">
      <c r="A886" s="207" t="s">
        <v>1068</v>
      </c>
      <c r="B886" s="253">
        <v>9.6826054631113337E-2</v>
      </c>
      <c r="C886" s="253">
        <v>9.6826054631113323E-2</v>
      </c>
      <c r="D886" s="253">
        <v>9.7880593002190597E-2</v>
      </c>
      <c r="E886" s="253">
        <v>9.8747231141430233E-2</v>
      </c>
      <c r="F886" s="253">
        <v>9.9268056579652333E-2</v>
      </c>
      <c r="G886" s="253">
        <v>0.10051220749122981</v>
      </c>
      <c r="H886" s="253">
        <v>0.10051220749122988</v>
      </c>
      <c r="I886" s="253">
        <v>0.10139687067819794</v>
      </c>
      <c r="J886" s="253">
        <v>0.10484486516155636</v>
      </c>
      <c r="K886" s="253">
        <v>0.10484486516155639</v>
      </c>
      <c r="L886" s="253">
        <v>0.1090510648098095</v>
      </c>
      <c r="M886" s="253">
        <v>0.1112863917556321</v>
      </c>
      <c r="N886" s="253">
        <v>0.11128639175563212</v>
      </c>
      <c r="O886" s="253">
        <v>0.11128639175563206</v>
      </c>
      <c r="P886" s="253">
        <v>0.11128639175563215</v>
      </c>
      <c r="Q886" s="253">
        <v>0.11486096112654652</v>
      </c>
      <c r="R886" s="253">
        <v>0.11486096112654644</v>
      </c>
      <c r="S886" s="253">
        <v>0.11530957521604003</v>
      </c>
      <c r="T886" s="253">
        <v>0.11580431017725591</v>
      </c>
      <c r="U886" s="253">
        <v>0.11640700938745195</v>
      </c>
      <c r="V886" s="253">
        <v>0.11715386517390496</v>
      </c>
      <c r="W886" s="253">
        <v>0.11928288223174617</v>
      </c>
      <c r="X886" s="253">
        <v>0.11943568281288447</v>
      </c>
      <c r="Y886" s="253">
        <v>0.12240798865458136</v>
      </c>
      <c r="Z886" s="253">
        <v>0.12260922286409824</v>
      </c>
      <c r="AA886" s="253">
        <v>0.12285659205736141</v>
      </c>
      <c r="AB886" s="253">
        <v>0.12319202018667914</v>
      </c>
      <c r="AC886" s="253">
        <v>0.12359874879917376</v>
      </c>
      <c r="AD886" s="253">
        <v>0.12404441552633128</v>
      </c>
      <c r="AE886" s="253">
        <v>0.12451606665210886</v>
      </c>
      <c r="AF886" s="253">
        <v>0.12499064750795401</v>
      </c>
      <c r="AG886" s="253">
        <v>0.12550710756541311</v>
      </c>
      <c r="AH886" s="253">
        <v>0.12604355969639414</v>
      </c>
      <c r="AI886" s="253">
        <v>0.12659650831265754</v>
      </c>
      <c r="AJ886" s="253">
        <v>0.12714009741096774</v>
      </c>
      <c r="AK886" s="253">
        <v>0.1331250275823547</v>
      </c>
      <c r="AL886" s="253">
        <v>0.13362539883681632</v>
      </c>
      <c r="AM886" s="253">
        <v>0.13682549623392315</v>
      </c>
      <c r="AN886" s="253">
        <v>0.13955172494245285</v>
      </c>
      <c r="AO886" s="253">
        <v>0.14200696338294067</v>
      </c>
      <c r="AP886" s="253">
        <v>0.14444958017645143</v>
      </c>
      <c r="AQ886" s="253">
        <v>0.15027778391613691</v>
      </c>
      <c r="AR886" s="253">
        <v>0.15108193620067842</v>
      </c>
      <c r="AS886" s="253">
        <v>0.15649467937313433</v>
      </c>
      <c r="AT886" s="253">
        <v>0.15718409346383558</v>
      </c>
      <c r="AU886" s="253">
        <v>0.15782838968651045</v>
      </c>
      <c r="AV886" s="253">
        <v>0.15853092680405853</v>
      </c>
      <c r="AW886" s="253">
        <v>0.15920539599689917</v>
      </c>
      <c r="AX886" s="253">
        <v>0.15983839907106498</v>
      </c>
      <c r="AY886" s="253">
        <v>0.16042174350890398</v>
      </c>
      <c r="AZ886" s="253">
        <v>0.16093802576077471</v>
      </c>
    </row>
    <row r="887" spans="1:52" ht="12" hidden="1" customHeight="1" x14ac:dyDescent="0.35">
      <c r="A887" s="207" t="s">
        <v>1069</v>
      </c>
      <c r="B887" s="253">
        <v>0.52533749523128837</v>
      </c>
      <c r="C887" s="253">
        <v>0.52533749523128848</v>
      </c>
      <c r="D887" s="253">
        <v>0.53105897741495911</v>
      </c>
      <c r="E887" s="253">
        <v>0.53576099187867532</v>
      </c>
      <c r="F887" s="253">
        <v>0.53858677190462689</v>
      </c>
      <c r="G887" s="253">
        <v>0.54533701207570384</v>
      </c>
      <c r="H887" s="253">
        <v>0.54533701207570384</v>
      </c>
      <c r="I887" s="253">
        <v>0.5501368228759661</v>
      </c>
      <c r="J887" s="253">
        <v>0.56884419241983208</v>
      </c>
      <c r="K887" s="253">
        <v>0.56884419241983208</v>
      </c>
      <c r="L887" s="253">
        <v>0.59166526466195168</v>
      </c>
      <c r="M887" s="253">
        <v>0.60379320959593941</v>
      </c>
      <c r="N887" s="253">
        <v>0.6037932095959393</v>
      </c>
      <c r="O887" s="253">
        <v>0.60379320959593952</v>
      </c>
      <c r="P887" s="253">
        <v>0.60379320959593918</v>
      </c>
      <c r="Q887" s="253">
        <v>0.62318732130482657</v>
      </c>
      <c r="R887" s="253">
        <v>0.62318732130482646</v>
      </c>
      <c r="S887" s="253">
        <v>0.62527848140010844</v>
      </c>
      <c r="T887" s="253">
        <v>0.62761610002154999</v>
      </c>
      <c r="U887" s="253">
        <v>0.63052208511020236</v>
      </c>
      <c r="V887" s="253">
        <v>0.63418115161354216</v>
      </c>
      <c r="W887" s="253">
        <v>0.64469488389857665</v>
      </c>
      <c r="X887" s="253">
        <v>0.64546119532032376</v>
      </c>
      <c r="Y887" s="253">
        <v>0.66013906790832999</v>
      </c>
      <c r="Z887" s="253">
        <v>0.66112903964737058</v>
      </c>
      <c r="AA887" s="253">
        <v>0.67941757841766226</v>
      </c>
      <c r="AB887" s="253">
        <v>0.68055228705240156</v>
      </c>
      <c r="AC887" s="253">
        <v>0.69050280786975704</v>
      </c>
      <c r="AD887" s="253">
        <v>0.69876017594967332</v>
      </c>
      <c r="AE887" s="253">
        <v>0.70620496460195825</v>
      </c>
      <c r="AF887" s="253">
        <v>0.7133482209091796</v>
      </c>
      <c r="AG887" s="253">
        <v>0.73005831372655716</v>
      </c>
      <c r="AH887" s="253">
        <v>0.73224909165226237</v>
      </c>
      <c r="AI887" s="253">
        <v>0.74617955586240114</v>
      </c>
      <c r="AJ887" s="253">
        <v>0.74791166522467145</v>
      </c>
      <c r="AK887" s="253">
        <v>0.75797921837821325</v>
      </c>
      <c r="AL887" s="253">
        <v>0.75953225141890357</v>
      </c>
      <c r="AM887" s="253">
        <v>0.76438083511822608</v>
      </c>
      <c r="AN887" s="253">
        <v>0.76814297306694168</v>
      </c>
      <c r="AO887" s="253">
        <v>0.77129001668153063</v>
      </c>
      <c r="AP887" s="253">
        <v>0.77419363028934329</v>
      </c>
      <c r="AQ887" s="253">
        <v>0.77956443109315809</v>
      </c>
      <c r="AR887" s="253">
        <v>0.78088167673577069</v>
      </c>
      <c r="AS887" s="253">
        <v>0.78551762352212939</v>
      </c>
      <c r="AT887" s="253">
        <v>0.78670394482917305</v>
      </c>
      <c r="AU887" s="253">
        <v>0.79065286005701596</v>
      </c>
      <c r="AV887" s="253">
        <v>0.79181173566662466</v>
      </c>
      <c r="AW887" s="253">
        <v>0.7942399109157261</v>
      </c>
      <c r="AX887" s="253">
        <v>0.79638921684412955</v>
      </c>
      <c r="AY887" s="253">
        <v>0.79831532443500353</v>
      </c>
      <c r="AZ887" s="253">
        <v>0.80015082301510376</v>
      </c>
    </row>
    <row r="888" spans="1:52" ht="12" hidden="1" customHeight="1" x14ac:dyDescent="0.35">
      <c r="A888" s="209" t="s">
        <v>1070</v>
      </c>
      <c r="B888" s="254">
        <v>0.37237600596358977</v>
      </c>
      <c r="C888" s="254">
        <v>0.37237600596358972</v>
      </c>
      <c r="D888" s="254">
        <v>0.37643157538912458</v>
      </c>
      <c r="E888" s="254">
        <v>0.37976451351342655</v>
      </c>
      <c r="F888" s="254">
        <v>0.38176751670536963</v>
      </c>
      <c r="G888" s="254">
        <v>0.38655230267061652</v>
      </c>
      <c r="H888" s="254">
        <v>0.38655230267061658</v>
      </c>
      <c r="I888" s="254">
        <v>0.38995456196375078</v>
      </c>
      <c r="J888" s="254">
        <v>0.40321494336820901</v>
      </c>
      <c r="K888" s="254">
        <v>0.40321494336820912</v>
      </c>
      <c r="L888" s="254">
        <v>0.41939124871566119</v>
      </c>
      <c r="M888" s="254">
        <v>0.42798792368377153</v>
      </c>
      <c r="N888" s="254">
        <v>0.42798792368377175</v>
      </c>
      <c r="O888" s="254">
        <v>0.4279879236837717</v>
      </c>
      <c r="P888" s="254">
        <v>0.42798792368377175</v>
      </c>
      <c r="Q888" s="254">
        <v>0.44173508988249816</v>
      </c>
      <c r="R888" s="254">
        <v>0.44173508988249804</v>
      </c>
      <c r="S888" s="254">
        <v>0.44284007004877513</v>
      </c>
      <c r="T888" s="254">
        <v>0.44414277216102188</v>
      </c>
      <c r="U888" s="254">
        <v>0.44582419700469605</v>
      </c>
      <c r="V888" s="254">
        <v>0.44805562971909479</v>
      </c>
      <c r="W888" s="254">
        <v>0.45488759731388612</v>
      </c>
      <c r="X888" s="254">
        <v>0.45544999725941998</v>
      </c>
      <c r="Y888" s="254">
        <v>0.46614141293478639</v>
      </c>
      <c r="Z888" s="254">
        <v>0.46698727317500061</v>
      </c>
      <c r="AA888" s="254">
        <v>0.48190288053176278</v>
      </c>
      <c r="AB888" s="254">
        <v>0.48307389494168151</v>
      </c>
      <c r="AC888" s="254">
        <v>0.49282636294959792</v>
      </c>
      <c r="AD888" s="254">
        <v>0.50145995065083626</v>
      </c>
      <c r="AE888" s="254">
        <v>0.50977921377241409</v>
      </c>
      <c r="AF888" s="254">
        <v>0.51811389652253526</v>
      </c>
      <c r="AG888" s="254">
        <v>0.53804245162099851</v>
      </c>
      <c r="AH888" s="254">
        <v>0.54079433436097424</v>
      </c>
      <c r="AI888" s="254">
        <v>0.55871495538823468</v>
      </c>
      <c r="AJ888" s="254">
        <v>0.56097800185584756</v>
      </c>
      <c r="AK888" s="254">
        <v>0.57445821268223707</v>
      </c>
      <c r="AL888" s="254">
        <v>0.57647468024607484</v>
      </c>
      <c r="AM888" s="254">
        <v>0.58269324035803705</v>
      </c>
      <c r="AN888" s="254">
        <v>0.58738754393612758</v>
      </c>
      <c r="AO888" s="254">
        <v>0.59117386366188585</v>
      </c>
      <c r="AP888" s="254">
        <v>0.59457543000516067</v>
      </c>
      <c r="AQ888" s="254">
        <v>0.60069818720786916</v>
      </c>
      <c r="AR888" s="254">
        <v>0.602168840868606</v>
      </c>
      <c r="AS888" s="254">
        <v>0.60733857633682631</v>
      </c>
      <c r="AT888" s="254">
        <v>0.60865306445624257</v>
      </c>
      <c r="AU888" s="254">
        <v>0.61294229847097448</v>
      </c>
      <c r="AV888" s="254">
        <v>0.61421085423824839</v>
      </c>
      <c r="AW888" s="254">
        <v>0.61690338483732465</v>
      </c>
      <c r="AX888" s="254">
        <v>0.6192665761241789</v>
      </c>
      <c r="AY888" s="254">
        <v>0.62138071783182036</v>
      </c>
      <c r="AZ888" s="254">
        <v>0.62339858557960204</v>
      </c>
    </row>
    <row r="889" spans="1:52" ht="12" hidden="1" customHeight="1" x14ac:dyDescent="0.35">
      <c r="A889" s="239" t="s">
        <v>1071</v>
      </c>
      <c r="B889" s="255">
        <v>0.54218809200888285</v>
      </c>
      <c r="C889" s="255">
        <v>0.54079832264969696</v>
      </c>
      <c r="D889" s="255">
        <v>0.54964003222699465</v>
      </c>
      <c r="E889" s="255">
        <v>0.5532622350667441</v>
      </c>
      <c r="F889" s="255">
        <v>0.54735133383485568</v>
      </c>
      <c r="G889" s="255">
        <v>0.55417547352045227</v>
      </c>
      <c r="H889" s="255">
        <v>0.55421265379521523</v>
      </c>
      <c r="I889" s="255">
        <v>0.56068758264777208</v>
      </c>
      <c r="J889" s="255">
        <v>0.58055017256692398</v>
      </c>
      <c r="K889" s="255">
        <v>0.57864745285049934</v>
      </c>
      <c r="L889" s="255">
        <v>0.59958176475252856</v>
      </c>
      <c r="M889" s="255">
        <v>0.61378099561197319</v>
      </c>
      <c r="N889" s="255">
        <v>0.61710927781373159</v>
      </c>
      <c r="O889" s="255">
        <v>0.61672692207044344</v>
      </c>
      <c r="P889" s="255">
        <v>0.61511572513783752</v>
      </c>
      <c r="Q889" s="255">
        <v>0.63503522291235615</v>
      </c>
      <c r="R889" s="255">
        <v>0.63507082287037042</v>
      </c>
      <c r="S889" s="255">
        <v>0.63579022817457098</v>
      </c>
      <c r="T889" s="255">
        <v>0.63704427040345113</v>
      </c>
      <c r="U889" s="255">
        <v>0.63851614743628415</v>
      </c>
      <c r="V889" s="255">
        <v>0.64027006255151275</v>
      </c>
      <c r="W889" s="255">
        <v>0.64464241327109695</v>
      </c>
      <c r="X889" s="255">
        <v>0.64503149307011876</v>
      </c>
      <c r="Y889" s="255">
        <v>0.65102666104919216</v>
      </c>
      <c r="Z889" s="255">
        <v>0.65136457880480314</v>
      </c>
      <c r="AA889" s="255">
        <v>0.6516950938751932</v>
      </c>
      <c r="AB889" s="255">
        <v>0.65211187259813885</v>
      </c>
      <c r="AC889" s="255">
        <v>0.65257709415363607</v>
      </c>
      <c r="AD889" s="255">
        <v>0.65305757837707767</v>
      </c>
      <c r="AE889" s="255">
        <v>0.65361626374489878</v>
      </c>
      <c r="AF889" s="255">
        <v>0.65419515119315397</v>
      </c>
      <c r="AG889" s="255">
        <v>0.65478660025667901</v>
      </c>
      <c r="AH889" s="255">
        <v>0.65555836156311342</v>
      </c>
      <c r="AI889" s="255">
        <v>0.65638810871171471</v>
      </c>
      <c r="AJ889" s="255">
        <v>0.65729887503578277</v>
      </c>
      <c r="AK889" s="255">
        <v>0.66696157861744187</v>
      </c>
      <c r="AL889" s="255">
        <v>0.6677831182293803</v>
      </c>
      <c r="AM889" s="255">
        <v>0.67319139171348763</v>
      </c>
      <c r="AN889" s="255">
        <v>0.67764306076642944</v>
      </c>
      <c r="AO889" s="255">
        <v>0.6815681765485001</v>
      </c>
      <c r="AP889" s="255">
        <v>0.68550808073800085</v>
      </c>
      <c r="AQ889" s="255">
        <v>0.69481108022392069</v>
      </c>
      <c r="AR889" s="255">
        <v>0.69630150666714175</v>
      </c>
      <c r="AS889" s="255">
        <v>0.70510477713925113</v>
      </c>
      <c r="AT889" s="255">
        <v>0.70653823035376428</v>
      </c>
      <c r="AU889" s="255">
        <v>0.70796113637798996</v>
      </c>
      <c r="AV889" s="255">
        <v>0.70965173395715075</v>
      </c>
      <c r="AW889" s="255">
        <v>0.71142696997415023</v>
      </c>
      <c r="AX889" s="255">
        <v>0.71321998508129858</v>
      </c>
      <c r="AY889" s="255">
        <v>0.71500391937397756</v>
      </c>
      <c r="AZ889" s="255">
        <v>0.71666634563269238</v>
      </c>
    </row>
    <row r="890" spans="1:52" ht="12" hidden="1" customHeight="1" x14ac:dyDescent="0.35">
      <c r="A890" s="239" t="s">
        <v>1075</v>
      </c>
      <c r="B890" s="255">
        <v>0.35673521385277229</v>
      </c>
      <c r="C890" s="255">
        <v>0.34862027864497308</v>
      </c>
      <c r="D890" s="255">
        <v>0.35605453284274602</v>
      </c>
      <c r="E890" s="255">
        <v>0.35553802337262774</v>
      </c>
      <c r="F890" s="255">
        <v>0.37024005198911708</v>
      </c>
      <c r="G890" s="255">
        <v>0.39019224547578546</v>
      </c>
      <c r="H890" s="255">
        <v>0.39145337757100218</v>
      </c>
      <c r="I890" s="255">
        <v>0.40132981641087728</v>
      </c>
      <c r="J890" s="255">
        <v>0.43662058075823595</v>
      </c>
      <c r="K890" s="255">
        <v>0.42914792057741463</v>
      </c>
      <c r="L890" s="255">
        <v>0.44230767892313211</v>
      </c>
      <c r="M890" s="255">
        <v>0.4613165025031794</v>
      </c>
      <c r="N890" s="255">
        <v>0.48119924829072386</v>
      </c>
      <c r="O890" s="255">
        <v>0.47654938379467687</v>
      </c>
      <c r="P890" s="255">
        <v>0.47211729955148174</v>
      </c>
      <c r="Q890" s="255">
        <v>0.48344491576673149</v>
      </c>
      <c r="R890" s="255">
        <v>0.48346225830146039</v>
      </c>
      <c r="S890" s="255">
        <v>0.48380183459878318</v>
      </c>
      <c r="T890" s="255">
        <v>0.48474012534309657</v>
      </c>
      <c r="U890" s="255">
        <v>0.4860438392253511</v>
      </c>
      <c r="V890" s="255">
        <v>0.48748411823232191</v>
      </c>
      <c r="W890" s="255">
        <v>0.49092940890333636</v>
      </c>
      <c r="X890" s="255">
        <v>0.4913368702314887</v>
      </c>
      <c r="Y890" s="255">
        <v>0.49604575406118806</v>
      </c>
      <c r="Z890" s="255">
        <v>0.49637214504159821</v>
      </c>
      <c r="AA890" s="255">
        <v>0.4967310773216117</v>
      </c>
      <c r="AB890" s="255">
        <v>0.49712441848838768</v>
      </c>
      <c r="AC890" s="255">
        <v>0.49759678184242684</v>
      </c>
      <c r="AD890" s="255">
        <v>0.49810340343441734</v>
      </c>
      <c r="AE890" s="255">
        <v>0.49867154672310593</v>
      </c>
      <c r="AF890" s="255">
        <v>0.49925856893927639</v>
      </c>
      <c r="AG890" s="255">
        <v>0.49986038762580576</v>
      </c>
      <c r="AH890" s="255">
        <v>0.50059720203200364</v>
      </c>
      <c r="AI890" s="255">
        <v>0.50136909242839345</v>
      </c>
      <c r="AJ890" s="255">
        <v>0.50219649853843029</v>
      </c>
      <c r="AK890" s="255">
        <v>0.51068037254097021</v>
      </c>
      <c r="AL890" s="255">
        <v>0.51145862836982925</v>
      </c>
      <c r="AM890" s="255">
        <v>0.51660966858010127</v>
      </c>
      <c r="AN890" s="255">
        <v>0.52097628309874355</v>
      </c>
      <c r="AO890" s="255">
        <v>0.52497871109259153</v>
      </c>
      <c r="AP890" s="255">
        <v>0.52915781595671008</v>
      </c>
      <c r="AQ890" s="255">
        <v>0.53925987661718411</v>
      </c>
      <c r="AR890" s="255">
        <v>0.54098396237379609</v>
      </c>
      <c r="AS890" s="255">
        <v>0.55131689168212117</v>
      </c>
      <c r="AT890" s="255">
        <v>0.55313228562176575</v>
      </c>
      <c r="AU890" s="255">
        <v>0.55492862062963755</v>
      </c>
      <c r="AV890" s="255">
        <v>0.55710593301825473</v>
      </c>
      <c r="AW890" s="255">
        <v>0.55947939306449856</v>
      </c>
      <c r="AX890" s="255">
        <v>0.56185496424680326</v>
      </c>
      <c r="AY890" s="255">
        <v>0.56435137589795814</v>
      </c>
      <c r="AZ890" s="255">
        <v>0.56673648774952334</v>
      </c>
    </row>
    <row r="891" spans="1:52" ht="12" hidden="1" customHeight="1" x14ac:dyDescent="0.35">
      <c r="A891" s="239" t="s">
        <v>1078</v>
      </c>
      <c r="B891" s="255">
        <v>0.47366805724539407</v>
      </c>
      <c r="C891" s="255">
        <v>0.45564775584492845</v>
      </c>
      <c r="D891" s="255">
        <v>0.46919453642442632</v>
      </c>
      <c r="E891" s="255">
        <v>0.46461057683670537</v>
      </c>
      <c r="F891" s="255">
        <v>0.48697338067452495</v>
      </c>
      <c r="G891" s="255">
        <v>0.52630092204569823</v>
      </c>
      <c r="H891" s="255">
        <v>0.52920809850907702</v>
      </c>
      <c r="I891" s="255">
        <v>0.54889245343670368</v>
      </c>
      <c r="J891" s="255">
        <v>0.61740553504217888</v>
      </c>
      <c r="K891" s="255">
        <v>0.60004250428998596</v>
      </c>
      <c r="L891" s="255">
        <v>0.6176230160257582</v>
      </c>
      <c r="M891" s="255">
        <v>0.6480932472264368</v>
      </c>
      <c r="N891" s="255">
        <v>0.69147921900381082</v>
      </c>
      <c r="O891" s="255">
        <v>0.6804780010108965</v>
      </c>
      <c r="P891" s="255">
        <v>0.66880766013521131</v>
      </c>
      <c r="Q891" s="255">
        <v>0.68373950827969665</v>
      </c>
      <c r="R891" s="255">
        <v>0.68382642981054809</v>
      </c>
      <c r="S891" s="255">
        <v>0.68400735422729808</v>
      </c>
      <c r="T891" s="255">
        <v>0.68649432892811413</v>
      </c>
      <c r="U891" s="255">
        <v>0.69002085132379198</v>
      </c>
      <c r="V891" s="255">
        <v>0.69364443242578799</v>
      </c>
      <c r="W891" s="255">
        <v>0.70122986338371784</v>
      </c>
      <c r="X891" s="255">
        <v>0.7023033147375487</v>
      </c>
      <c r="Y891" s="255">
        <v>0.71307864161056456</v>
      </c>
      <c r="Z891" s="255">
        <v>0.71381487157553747</v>
      </c>
      <c r="AA891" s="255">
        <v>0.71460151100160496</v>
      </c>
      <c r="AB891" s="255">
        <v>0.71545162210090274</v>
      </c>
      <c r="AC891" s="255">
        <v>0.71647778561217856</v>
      </c>
      <c r="AD891" s="255">
        <v>0.71758237302699113</v>
      </c>
      <c r="AE891" s="255">
        <v>0.71888478815497181</v>
      </c>
      <c r="AF891" s="255">
        <v>0.72023424325117946</v>
      </c>
      <c r="AG891" s="255">
        <v>0.72156473640969365</v>
      </c>
      <c r="AH891" s="255">
        <v>0.72330029468978652</v>
      </c>
      <c r="AI891" s="255">
        <v>0.7250739323729245</v>
      </c>
      <c r="AJ891" s="255">
        <v>0.72697910642940167</v>
      </c>
      <c r="AK891" s="255">
        <v>0.74612864551236324</v>
      </c>
      <c r="AL891" s="255">
        <v>0.74787605170373594</v>
      </c>
      <c r="AM891" s="255">
        <v>0.76013003280954183</v>
      </c>
      <c r="AN891" s="255">
        <v>0.77000031964061366</v>
      </c>
      <c r="AO891" s="255">
        <v>0.77876033751453433</v>
      </c>
      <c r="AP891" s="255">
        <v>0.78771082781385915</v>
      </c>
      <c r="AQ891" s="255">
        <v>0.81066738511376857</v>
      </c>
      <c r="AR891" s="255">
        <v>0.81453506103665541</v>
      </c>
      <c r="AS891" s="255">
        <v>0.83794622805569752</v>
      </c>
      <c r="AT891" s="255">
        <v>0.84197821687840391</v>
      </c>
      <c r="AU891" s="255">
        <v>0.84602749976115987</v>
      </c>
      <c r="AV891" s="255">
        <v>0.85093079817231221</v>
      </c>
      <c r="AW891" s="255">
        <v>0.85608052919307576</v>
      </c>
      <c r="AX891" s="255">
        <v>0.86128303145869711</v>
      </c>
      <c r="AY891" s="255">
        <v>0.86660572751245557</v>
      </c>
      <c r="AZ891" s="255">
        <v>0.87159173887727293</v>
      </c>
    </row>
    <row r="892" spans="1:52" ht="12" hidden="1" customHeight="1" x14ac:dyDescent="0.35">
      <c r="A892" s="241" t="s">
        <v>1082</v>
      </c>
      <c r="B892" s="256">
        <v>0.52715654098776954</v>
      </c>
      <c r="C892" s="256">
        <v>0.52715654098776965</v>
      </c>
      <c r="D892" s="256">
        <v>0.53289783450792694</v>
      </c>
      <c r="E892" s="256">
        <v>0.53761613027563238</v>
      </c>
      <c r="F892" s="256">
        <v>0.54045169491283296</v>
      </c>
      <c r="G892" s="256">
        <v>0.54722530862158791</v>
      </c>
      <c r="H892" s="256">
        <v>0.54722530862158802</v>
      </c>
      <c r="I892" s="256">
        <v>0.55204173935769529</v>
      </c>
      <c r="J892" s="256">
        <v>0.57081388547184753</v>
      </c>
      <c r="K892" s="256">
        <v>0.57081388547184764</v>
      </c>
      <c r="L892" s="256">
        <v>0.59371397848632246</v>
      </c>
      <c r="M892" s="256">
        <v>0.60588391792282958</v>
      </c>
      <c r="N892" s="256">
        <v>0.60588391792282936</v>
      </c>
      <c r="O892" s="256">
        <v>0.60588391792282925</v>
      </c>
      <c r="P892" s="256">
        <v>0.60588391792282925</v>
      </c>
      <c r="Q892" s="256">
        <v>0.62534518413130036</v>
      </c>
      <c r="R892" s="256">
        <v>0.62534518413130014</v>
      </c>
      <c r="S892" s="256">
        <v>0.62579511622932593</v>
      </c>
      <c r="T892" s="256">
        <v>0.62630306544465975</v>
      </c>
      <c r="U892" s="256">
        <v>0.6269166728141371</v>
      </c>
      <c r="V892" s="256">
        <v>0.62766503283030228</v>
      </c>
      <c r="W892" s="256">
        <v>0.62982478336244185</v>
      </c>
      <c r="X892" s="256">
        <v>0.62996766870294485</v>
      </c>
      <c r="Y892" s="256">
        <v>0.63261361138305128</v>
      </c>
      <c r="Z892" s="256">
        <v>0.63277009789566807</v>
      </c>
      <c r="AA892" s="256">
        <v>0.63295085315617383</v>
      </c>
      <c r="AB892" s="256">
        <v>0.63318292223570549</v>
      </c>
      <c r="AC892" s="256">
        <v>0.63345572647695536</v>
      </c>
      <c r="AD892" s="256">
        <v>0.63374892738825173</v>
      </c>
      <c r="AE892" s="256">
        <v>0.63405657656365644</v>
      </c>
      <c r="AF892" s="256">
        <v>0.63436585331502648</v>
      </c>
      <c r="AG892" s="256">
        <v>0.6347106593227877</v>
      </c>
      <c r="AH892" s="256">
        <v>0.63508007170253589</v>
      </c>
      <c r="AI892" s="256">
        <v>0.63547654636170747</v>
      </c>
      <c r="AJ892" s="256">
        <v>0.6358847177879452</v>
      </c>
      <c r="AK892" s="256">
        <v>0.64042518849514973</v>
      </c>
      <c r="AL892" s="256">
        <v>0.64081842638500996</v>
      </c>
      <c r="AM892" s="256">
        <v>0.64329181077179087</v>
      </c>
      <c r="AN892" s="256">
        <v>0.64542966505674582</v>
      </c>
      <c r="AO892" s="256">
        <v>0.64740079421000007</v>
      </c>
      <c r="AP892" s="256">
        <v>0.64943778568308774</v>
      </c>
      <c r="AQ892" s="256">
        <v>0.65416872327276276</v>
      </c>
      <c r="AR892" s="256">
        <v>0.6549581243265542</v>
      </c>
      <c r="AS892" s="256">
        <v>0.65972399580618879</v>
      </c>
      <c r="AT892" s="256">
        <v>0.66050977100786279</v>
      </c>
      <c r="AU892" s="256">
        <v>0.66130444793186005</v>
      </c>
      <c r="AV892" s="256">
        <v>0.66225004815946054</v>
      </c>
      <c r="AW892" s="256">
        <v>0.66322990319513786</v>
      </c>
      <c r="AX892" s="256">
        <v>0.66424457753902666</v>
      </c>
      <c r="AY892" s="256">
        <v>0.66526384556179619</v>
      </c>
      <c r="AZ892" s="256">
        <v>0.6662360614345717</v>
      </c>
    </row>
    <row r="893" spans="1:52" ht="12" hidden="1" customHeight="1" x14ac:dyDescent="0.35">
      <c r="A893" s="243" t="s">
        <v>1083</v>
      </c>
      <c r="B893" s="257">
        <v>0</v>
      </c>
      <c r="C893" s="257">
        <v>0</v>
      </c>
      <c r="D893" s="257">
        <v>0</v>
      </c>
      <c r="E893" s="257">
        <v>0</v>
      </c>
      <c r="F893" s="257">
        <v>0</v>
      </c>
      <c r="G893" s="257">
        <v>0</v>
      </c>
      <c r="H893" s="257">
        <v>0</v>
      </c>
      <c r="I893" s="257">
        <v>0</v>
      </c>
      <c r="J893" s="257">
        <v>0</v>
      </c>
      <c r="K893" s="257">
        <v>0</v>
      </c>
      <c r="L893" s="257">
        <v>0</v>
      </c>
      <c r="M893" s="257">
        <v>0</v>
      </c>
      <c r="N893" s="257">
        <v>0</v>
      </c>
      <c r="O893" s="257">
        <v>0</v>
      </c>
      <c r="P893" s="257">
        <v>0</v>
      </c>
      <c r="Q893" s="257">
        <v>0</v>
      </c>
      <c r="R893" s="257">
        <v>0</v>
      </c>
      <c r="S893" s="257">
        <v>0</v>
      </c>
      <c r="T893" s="257">
        <v>0</v>
      </c>
      <c r="U893" s="257">
        <v>0</v>
      </c>
      <c r="V893" s="257">
        <v>0</v>
      </c>
      <c r="W893" s="257">
        <v>0</v>
      </c>
      <c r="X893" s="257">
        <v>0</v>
      </c>
      <c r="Y893" s="257">
        <v>0</v>
      </c>
      <c r="Z893" s="257">
        <v>0</v>
      </c>
      <c r="AA893" s="257">
        <v>0</v>
      </c>
      <c r="AB893" s="257">
        <v>0</v>
      </c>
      <c r="AC893" s="257">
        <v>0</v>
      </c>
      <c r="AD893" s="257">
        <v>0</v>
      </c>
      <c r="AE893" s="257">
        <v>0</v>
      </c>
      <c r="AF893" s="257">
        <v>0</v>
      </c>
      <c r="AG893" s="257">
        <v>0</v>
      </c>
      <c r="AH893" s="257">
        <v>0</v>
      </c>
      <c r="AI893" s="257">
        <v>0</v>
      </c>
      <c r="AJ893" s="257">
        <v>0</v>
      </c>
      <c r="AK893" s="257">
        <v>0</v>
      </c>
      <c r="AL893" s="257">
        <v>0</v>
      </c>
      <c r="AM893" s="257">
        <v>0</v>
      </c>
      <c r="AN893" s="257">
        <v>0</v>
      </c>
      <c r="AO893" s="257">
        <v>0</v>
      </c>
      <c r="AP893" s="257">
        <v>0</v>
      </c>
      <c r="AQ893" s="257">
        <v>0</v>
      </c>
      <c r="AR893" s="257">
        <v>0</v>
      </c>
      <c r="AS893" s="257">
        <v>0</v>
      </c>
      <c r="AT893" s="257">
        <v>0</v>
      </c>
      <c r="AU893" s="257">
        <v>0</v>
      </c>
      <c r="AV893" s="257">
        <v>0</v>
      </c>
      <c r="AW893" s="257">
        <v>0</v>
      </c>
      <c r="AX893" s="257">
        <v>0</v>
      </c>
      <c r="AY893" s="257">
        <v>0</v>
      </c>
      <c r="AZ893" s="257">
        <v>0</v>
      </c>
    </row>
    <row r="894" spans="1:52" ht="12" hidden="1" customHeight="1" x14ac:dyDescent="0.35">
      <c r="A894" s="234" t="s">
        <v>1031</v>
      </c>
      <c r="B894" s="250">
        <v>0.49193056436498611</v>
      </c>
      <c r="C894" s="250">
        <v>0.48520215870522387</v>
      </c>
      <c r="D894" s="250">
        <v>0.49202462051039786</v>
      </c>
      <c r="E894" s="250">
        <v>0.49625722259483485</v>
      </c>
      <c r="F894" s="250">
        <v>0.50662336268207864</v>
      </c>
      <c r="G894" s="250">
        <v>0.52587327739551049</v>
      </c>
      <c r="H894" s="250">
        <v>0.5348768054487516</v>
      </c>
      <c r="I894" s="250">
        <v>0.54020722290628109</v>
      </c>
      <c r="J894" s="250">
        <v>0.55669599456195884</v>
      </c>
      <c r="K894" s="250">
        <v>0.60594997055292321</v>
      </c>
      <c r="L894" s="250">
        <v>0.60202210490790675</v>
      </c>
      <c r="M894" s="250">
        <v>0.610689138064613</v>
      </c>
      <c r="N894" s="250">
        <v>0.62772996339575882</v>
      </c>
      <c r="O894" s="250">
        <v>0.62392741856399814</v>
      </c>
      <c r="P894" s="250">
        <v>0.61994175120505446</v>
      </c>
      <c r="Q894" s="250">
        <v>0.61663293602125391</v>
      </c>
      <c r="R894" s="250">
        <v>0.61686787086587669</v>
      </c>
      <c r="S894" s="250">
        <v>0.61708000495483195</v>
      </c>
      <c r="T894" s="250">
        <v>0.61720137127372865</v>
      </c>
      <c r="U894" s="250">
        <v>0.61886872935689619</v>
      </c>
      <c r="V894" s="250">
        <v>0.62022855286337231</v>
      </c>
      <c r="W894" s="250">
        <v>0.62250540940541743</v>
      </c>
      <c r="X894" s="250">
        <v>0.62313545557680172</v>
      </c>
      <c r="Y894" s="250">
        <v>0.62626202792278629</v>
      </c>
      <c r="Z894" s="250">
        <v>0.62650035717600727</v>
      </c>
      <c r="AA894" s="250">
        <v>0.62713057189605637</v>
      </c>
      <c r="AB894" s="250">
        <v>0.62769195289064705</v>
      </c>
      <c r="AC894" s="250">
        <v>0.62855091451662315</v>
      </c>
      <c r="AD894" s="250">
        <v>0.6292340465500077</v>
      </c>
      <c r="AE894" s="250">
        <v>0.64616797040682461</v>
      </c>
      <c r="AF894" s="250">
        <v>0.65569371293544643</v>
      </c>
      <c r="AG894" s="250">
        <v>0.65694158174628337</v>
      </c>
      <c r="AH894" s="250">
        <v>0.65749758348700627</v>
      </c>
      <c r="AI894" s="250">
        <v>0.65883904839279339</v>
      </c>
      <c r="AJ894" s="250">
        <v>0.65932682730068182</v>
      </c>
      <c r="AK894" s="250">
        <v>0.65987407062854786</v>
      </c>
      <c r="AL894" s="250">
        <v>0.66047727102226472</v>
      </c>
      <c r="AM894" s="250">
        <v>0.66131303665198438</v>
      </c>
      <c r="AN894" s="250">
        <v>0.66222640623072759</v>
      </c>
      <c r="AO894" s="250">
        <v>0.66596795707124745</v>
      </c>
      <c r="AP894" s="250">
        <v>0.67023674106757625</v>
      </c>
      <c r="AQ894" s="250">
        <v>0.67659627564337133</v>
      </c>
      <c r="AR894" s="250">
        <v>0.6783157325309378</v>
      </c>
      <c r="AS894" s="250">
        <v>0.68433193560733085</v>
      </c>
      <c r="AT894" s="250">
        <v>0.68571901823237924</v>
      </c>
      <c r="AU894" s="250">
        <v>0.68744234855016895</v>
      </c>
      <c r="AV894" s="250">
        <v>0.68950846234475904</v>
      </c>
      <c r="AW894" s="250">
        <v>0.69144318700540841</v>
      </c>
      <c r="AX894" s="250">
        <v>0.69357431346024823</v>
      </c>
      <c r="AY894" s="250">
        <v>0.71323451942319582</v>
      </c>
      <c r="AZ894" s="250">
        <v>0.72383811243896645</v>
      </c>
    </row>
    <row r="895" spans="1:52" ht="12" hidden="1" customHeight="1" x14ac:dyDescent="0.35">
      <c r="A895" s="226" t="s">
        <v>1065</v>
      </c>
      <c r="B895" s="252">
        <v>0.44879532370179825</v>
      </c>
      <c r="C895" s="252">
        <v>0.44879532370179825</v>
      </c>
      <c r="D895" s="252">
        <v>0.45150202024351371</v>
      </c>
      <c r="E895" s="252">
        <v>0.45878988683721877</v>
      </c>
      <c r="F895" s="252">
        <v>0.45878988683721872</v>
      </c>
      <c r="G895" s="252">
        <v>0.46471714517396623</v>
      </c>
      <c r="H895" s="252">
        <v>0.47170199363531479</v>
      </c>
      <c r="I895" s="252">
        <v>0.47170199363531484</v>
      </c>
      <c r="J895" s="252">
        <v>0.47170199363531495</v>
      </c>
      <c r="K895" s="252">
        <v>0.51808444864304659</v>
      </c>
      <c r="L895" s="252">
        <v>0.51808444864304637</v>
      </c>
      <c r="M895" s="252">
        <v>0.51808444864304648</v>
      </c>
      <c r="N895" s="252">
        <v>0.51808444864304659</v>
      </c>
      <c r="O895" s="252">
        <v>0.5180844486430467</v>
      </c>
      <c r="P895" s="252">
        <v>0.51808444864304659</v>
      </c>
      <c r="Q895" s="252">
        <v>0.51808444864304659</v>
      </c>
      <c r="R895" s="252">
        <v>0.52003206795641832</v>
      </c>
      <c r="S895" s="252">
        <v>0.52150907516059553</v>
      </c>
      <c r="T895" s="252">
        <v>0.52253740650918257</v>
      </c>
      <c r="U895" s="252">
        <v>0.52700592452934292</v>
      </c>
      <c r="V895" s="252">
        <v>0.5316249594288428</v>
      </c>
      <c r="W895" s="252">
        <v>0.54448191709294647</v>
      </c>
      <c r="X895" s="252">
        <v>0.56384931733864285</v>
      </c>
      <c r="Y895" s="252">
        <v>0.5877813774177989</v>
      </c>
      <c r="Z895" s="252">
        <v>0.58514871887390951</v>
      </c>
      <c r="AA895" s="252">
        <v>0.61168750223686508</v>
      </c>
      <c r="AB895" s="252">
        <v>0.61877283145864403</v>
      </c>
      <c r="AC895" s="252">
        <v>0.66371008988419067</v>
      </c>
      <c r="AD895" s="252">
        <v>0.6580325602320618</v>
      </c>
      <c r="AE895" s="252">
        <v>0.7058015021722519</v>
      </c>
      <c r="AF895" s="252">
        <v>0.72787929123953343</v>
      </c>
      <c r="AG895" s="252">
        <v>0.73699913804250305</v>
      </c>
      <c r="AH895" s="252">
        <v>0.74219396399578785</v>
      </c>
      <c r="AI895" s="252">
        <v>0.75658945225590202</v>
      </c>
      <c r="AJ895" s="252">
        <v>0.74714081699534451</v>
      </c>
      <c r="AK895" s="252">
        <v>0.7439439541832148</v>
      </c>
      <c r="AL895" s="252">
        <v>0.74347592211962454</v>
      </c>
      <c r="AM895" s="252">
        <v>0.76337100426415294</v>
      </c>
      <c r="AN895" s="252">
        <v>0.76827749127789047</v>
      </c>
      <c r="AO895" s="252">
        <v>0.7589235171385591</v>
      </c>
      <c r="AP895" s="252">
        <v>0.7524576012673434</v>
      </c>
      <c r="AQ895" s="252">
        <v>0.76672103442072215</v>
      </c>
      <c r="AR895" s="252">
        <v>0.77479427151488134</v>
      </c>
      <c r="AS895" s="252">
        <v>0.77485732558535392</v>
      </c>
      <c r="AT895" s="252">
        <v>0.76415460014627767</v>
      </c>
      <c r="AU895" s="252">
        <v>0.77410190242176613</v>
      </c>
      <c r="AV895" s="252">
        <v>0.77881384599501191</v>
      </c>
      <c r="AW895" s="252">
        <v>0.78337847754041301</v>
      </c>
      <c r="AX895" s="252">
        <v>0.78350739820679283</v>
      </c>
      <c r="AY895" s="252">
        <v>0.78587577209572301</v>
      </c>
      <c r="AZ895" s="252">
        <v>0.78643390205661512</v>
      </c>
    </row>
    <row r="896" spans="1:52" ht="12" hidden="1" customHeight="1" x14ac:dyDescent="0.35">
      <c r="A896" s="228" t="s">
        <v>1066</v>
      </c>
      <c r="B896" s="253">
        <v>0.70788742611520039</v>
      </c>
      <c r="C896" s="253">
        <v>0.70788742611520061</v>
      </c>
      <c r="D896" s="253">
        <v>0.71215671402218184</v>
      </c>
      <c r="E896" s="253">
        <v>0.72365190760471698</v>
      </c>
      <c r="F896" s="253">
        <v>0.72365190760471709</v>
      </c>
      <c r="G896" s="253">
        <v>0.73300100601624141</v>
      </c>
      <c r="H896" s="253">
        <v>0.74401824736876987</v>
      </c>
      <c r="I896" s="253">
        <v>0.74401824736876987</v>
      </c>
      <c r="J896" s="253">
        <v>0.7440182473687702</v>
      </c>
      <c r="K896" s="253">
        <v>0.81717755843624329</v>
      </c>
      <c r="L896" s="253">
        <v>0.81717755843624351</v>
      </c>
      <c r="M896" s="253">
        <v>0.81717755843624318</v>
      </c>
      <c r="N896" s="253">
        <v>0.83024030067473442</v>
      </c>
      <c r="O896" s="253">
        <v>0.83165530183382086</v>
      </c>
      <c r="P896" s="253">
        <v>0.82333412073462564</v>
      </c>
      <c r="Q896" s="253">
        <v>0.81717755843624329</v>
      </c>
      <c r="R896" s="253">
        <v>0.81717755843624362</v>
      </c>
      <c r="S896" s="253">
        <v>0.81719593121867873</v>
      </c>
      <c r="T896" s="253">
        <v>0.81724334694945555</v>
      </c>
      <c r="U896" s="253">
        <v>0.81947611079714799</v>
      </c>
      <c r="V896" s="253">
        <v>0.8233995166003959</v>
      </c>
      <c r="W896" s="253">
        <v>0.82984357105442608</v>
      </c>
      <c r="X896" s="253">
        <v>0.83080203454857504</v>
      </c>
      <c r="Y896" s="253">
        <v>0.8389548297050804</v>
      </c>
      <c r="Z896" s="253">
        <v>0.83979427788716488</v>
      </c>
      <c r="AA896" s="253">
        <v>0.84089290369605207</v>
      </c>
      <c r="AB896" s="253">
        <v>0.84235333448930694</v>
      </c>
      <c r="AC896" s="253">
        <v>0.84411128962954096</v>
      </c>
      <c r="AD896" s="253">
        <v>0.84598325989718159</v>
      </c>
      <c r="AE896" s="253">
        <v>0.89231189861011007</v>
      </c>
      <c r="AF896" s="253">
        <v>0.91840149173187202</v>
      </c>
      <c r="AG896" s="253">
        <v>0.91913534364958216</v>
      </c>
      <c r="AH896" s="253">
        <v>0.91996690115896262</v>
      </c>
      <c r="AI896" s="253">
        <v>0.92115215402645911</v>
      </c>
      <c r="AJ896" s="253">
        <v>0.92230466903001118</v>
      </c>
      <c r="AK896" s="253">
        <v>0.92357834289852847</v>
      </c>
      <c r="AL896" s="253">
        <v>0.92500700407980652</v>
      </c>
      <c r="AM896" s="253">
        <v>0.92654647161254289</v>
      </c>
      <c r="AN896" s="253">
        <v>0.92870068576434872</v>
      </c>
      <c r="AO896" s="253">
        <v>0.93577839932354012</v>
      </c>
      <c r="AP896" s="253">
        <v>0.94681165285458269</v>
      </c>
      <c r="AQ896" s="253">
        <v>0.96617806496830216</v>
      </c>
      <c r="AR896" s="253">
        <v>0.97121171081635205</v>
      </c>
      <c r="AS896" s="253">
        <v>0.99039871883510355</v>
      </c>
      <c r="AT896" s="253">
        <v>0.99484410385728927</v>
      </c>
      <c r="AU896" s="253">
        <v>0.99998690125797518</v>
      </c>
      <c r="AV896" s="253">
        <v>1.006325955756554</v>
      </c>
      <c r="AW896" s="253">
        <v>1.0121205488635494</v>
      </c>
      <c r="AX896" s="253">
        <v>1.0188284478475262</v>
      </c>
      <c r="AY896" s="253">
        <v>1.0839732469832326</v>
      </c>
      <c r="AZ896" s="253">
        <v>1.1209339419820055</v>
      </c>
    </row>
    <row r="897" spans="1:52" ht="12" hidden="1" customHeight="1" x14ac:dyDescent="0.35">
      <c r="A897" s="228" t="s">
        <v>1068</v>
      </c>
      <c r="B897" s="253">
        <v>0.12060246458810649</v>
      </c>
      <c r="C897" s="253">
        <v>0.12060246458810647</v>
      </c>
      <c r="D897" s="253">
        <v>0.12132982126181339</v>
      </c>
      <c r="E897" s="253">
        <v>0.12328825225779719</v>
      </c>
      <c r="F897" s="253">
        <v>0.12328825225779723</v>
      </c>
      <c r="G897" s="253">
        <v>0.12488105397811355</v>
      </c>
      <c r="H897" s="253">
        <v>0.12675805646616273</v>
      </c>
      <c r="I897" s="253">
        <v>0.12675805646616267</v>
      </c>
      <c r="J897" s="253">
        <v>0.12675805646616264</v>
      </c>
      <c r="K897" s="253">
        <v>0.13922217561392869</v>
      </c>
      <c r="L897" s="253">
        <v>0.13922217561392863</v>
      </c>
      <c r="M897" s="253">
        <v>0.13922217561392861</v>
      </c>
      <c r="N897" s="253">
        <v>0.13922217561392855</v>
      </c>
      <c r="O897" s="253">
        <v>0.13922217561392858</v>
      </c>
      <c r="P897" s="253">
        <v>0.13922217561392866</v>
      </c>
      <c r="Q897" s="253">
        <v>0.13922217561392861</v>
      </c>
      <c r="R897" s="253">
        <v>0.13922217561392863</v>
      </c>
      <c r="S897" s="253">
        <v>0.13922217561392858</v>
      </c>
      <c r="T897" s="253">
        <v>0.13922217561392861</v>
      </c>
      <c r="U897" s="253">
        <v>0.1394499735498729</v>
      </c>
      <c r="V897" s="253">
        <v>0.13988608541839809</v>
      </c>
      <c r="W897" s="253">
        <v>0.14071802403339115</v>
      </c>
      <c r="X897" s="253">
        <v>0.14084749066802457</v>
      </c>
      <c r="Y897" s="253">
        <v>0.14196566412348802</v>
      </c>
      <c r="Z897" s="253">
        <v>0.14209012147580316</v>
      </c>
      <c r="AA897" s="253">
        <v>0.14226211718990653</v>
      </c>
      <c r="AB897" s="253">
        <v>0.14250084513066555</v>
      </c>
      <c r="AC897" s="253">
        <v>0.14279606460077743</v>
      </c>
      <c r="AD897" s="253">
        <v>0.14311778819881268</v>
      </c>
      <c r="AE897" s="253">
        <v>0.15078018886838535</v>
      </c>
      <c r="AF897" s="253">
        <v>0.15514271957341685</v>
      </c>
      <c r="AG897" s="253">
        <v>0.15528657552699246</v>
      </c>
      <c r="AH897" s="253">
        <v>0.15543927029003243</v>
      </c>
      <c r="AI897" s="253">
        <v>0.15564496555515647</v>
      </c>
      <c r="AJ897" s="253">
        <v>0.1558333500585366</v>
      </c>
      <c r="AK897" s="253">
        <v>0.1560302345939554</v>
      </c>
      <c r="AL897" s="253">
        <v>0.15623987946857573</v>
      </c>
      <c r="AM897" s="253">
        <v>0.15645235244964179</v>
      </c>
      <c r="AN897" s="253">
        <v>0.15673588870352304</v>
      </c>
      <c r="AO897" s="253">
        <v>0.15779899880789547</v>
      </c>
      <c r="AP897" s="253">
        <v>0.15938046278623733</v>
      </c>
      <c r="AQ897" s="253">
        <v>0.16198960716842964</v>
      </c>
      <c r="AR897" s="253">
        <v>0.16258709717766759</v>
      </c>
      <c r="AS897" s="253">
        <v>0.16495479094212703</v>
      </c>
      <c r="AT897" s="253">
        <v>0.16541724712620964</v>
      </c>
      <c r="AU897" s="253">
        <v>0.16592434768765241</v>
      </c>
      <c r="AV897" s="253">
        <v>0.16651652753146973</v>
      </c>
      <c r="AW897" s="253">
        <v>0.16704029123421443</v>
      </c>
      <c r="AX897" s="253">
        <v>0.16760360598517834</v>
      </c>
      <c r="AY897" s="253">
        <v>0.17287513231116219</v>
      </c>
      <c r="AZ897" s="253">
        <v>0.17553472613311824</v>
      </c>
    </row>
    <row r="898" spans="1:52" ht="12" hidden="1" customHeight="1" x14ac:dyDescent="0.35">
      <c r="A898" s="228" t="s">
        <v>1069</v>
      </c>
      <c r="B898" s="253">
        <v>0.64044267534502586</v>
      </c>
      <c r="C898" s="253">
        <v>0.64044267534502597</v>
      </c>
      <c r="D898" s="253">
        <v>0.64430520216510312</v>
      </c>
      <c r="E898" s="253">
        <v>0.65470517857379551</v>
      </c>
      <c r="F898" s="253">
        <v>0.65470517857379518</v>
      </c>
      <c r="G898" s="253">
        <v>0.66316353138223472</v>
      </c>
      <c r="H898" s="253">
        <v>0.67313109298374108</v>
      </c>
      <c r="I898" s="253">
        <v>0.67313109298374108</v>
      </c>
      <c r="J898" s="253">
        <v>0.67313109298374141</v>
      </c>
      <c r="K898" s="253">
        <v>0.73932007046506543</v>
      </c>
      <c r="L898" s="253">
        <v>0.73932007046506543</v>
      </c>
      <c r="M898" s="253">
        <v>0.73932007046506554</v>
      </c>
      <c r="N898" s="253">
        <v>0.73932007046506543</v>
      </c>
      <c r="O898" s="253">
        <v>0.73932007046506543</v>
      </c>
      <c r="P898" s="253">
        <v>0.73932007046506543</v>
      </c>
      <c r="Q898" s="253">
        <v>0.73932007046506543</v>
      </c>
      <c r="R898" s="253">
        <v>0.73932007046506576</v>
      </c>
      <c r="S898" s="253">
        <v>0.73932007046506565</v>
      </c>
      <c r="T898" s="253">
        <v>0.73932007046506565</v>
      </c>
      <c r="U898" s="253">
        <v>0.75054728733996467</v>
      </c>
      <c r="V898" s="253">
        <v>0.75893937108261234</v>
      </c>
      <c r="W898" s="253">
        <v>0.7627428056650587</v>
      </c>
      <c r="X898" s="253">
        <v>0.7630429789078198</v>
      </c>
      <c r="Y898" s="253">
        <v>0.76819538701443213</v>
      </c>
      <c r="Z898" s="253">
        <v>0.76854091916358769</v>
      </c>
      <c r="AA898" s="253">
        <v>0.76904761492994456</v>
      </c>
      <c r="AB898" s="253">
        <v>0.76976675060080924</v>
      </c>
      <c r="AC898" s="253">
        <v>0.77066726163388988</v>
      </c>
      <c r="AD898" s="253">
        <v>0.77164865278129291</v>
      </c>
      <c r="AE898" s="253">
        <v>0.79540136747376478</v>
      </c>
      <c r="AF898" s="253">
        <v>0.80937038647652537</v>
      </c>
      <c r="AG898" s="253">
        <v>0.81553991279779936</v>
      </c>
      <c r="AH898" s="253">
        <v>0.8166782406155304</v>
      </c>
      <c r="AI898" s="253">
        <v>0.82194975978338458</v>
      </c>
      <c r="AJ898" s="253">
        <v>0.8227807061054303</v>
      </c>
      <c r="AK898" s="253">
        <v>0.82368314595077452</v>
      </c>
      <c r="AL898" s="253">
        <v>0.82468852561634265</v>
      </c>
      <c r="AM898" s="253">
        <v>0.82572884245145128</v>
      </c>
      <c r="AN898" s="253">
        <v>0.8268523430934801</v>
      </c>
      <c r="AO898" s="253">
        <v>0.83858730395310377</v>
      </c>
      <c r="AP898" s="253">
        <v>0.84572231464832248</v>
      </c>
      <c r="AQ898" s="253">
        <v>0.84905632278475707</v>
      </c>
      <c r="AR898" s="253">
        <v>0.85012193691815152</v>
      </c>
      <c r="AS898" s="253">
        <v>0.85322595460659767</v>
      </c>
      <c r="AT898" s="253">
        <v>0.85417292391968858</v>
      </c>
      <c r="AU898" s="253">
        <v>0.85517754507613686</v>
      </c>
      <c r="AV898" s="253">
        <v>0.85631092664381359</v>
      </c>
      <c r="AW898" s="253">
        <v>0.85735427156343869</v>
      </c>
      <c r="AX898" s="253">
        <v>0.85858193302032249</v>
      </c>
      <c r="AY898" s="253">
        <v>0.86627080174094639</v>
      </c>
      <c r="AZ898" s="253">
        <v>0.87099654785255931</v>
      </c>
    </row>
    <row r="899" spans="1:52" ht="12" hidden="1" customHeight="1" x14ac:dyDescent="0.35">
      <c r="A899" s="229" t="s">
        <v>1070</v>
      </c>
      <c r="B899" s="254">
        <v>0.47235450488746844</v>
      </c>
      <c r="C899" s="254">
        <v>0.47235450488746833</v>
      </c>
      <c r="D899" s="254">
        <v>0.47520328747793111</v>
      </c>
      <c r="E899" s="254">
        <v>0.48287372528053779</v>
      </c>
      <c r="F899" s="254">
        <v>0.48287372528053779</v>
      </c>
      <c r="G899" s="254">
        <v>0.48911213069417087</v>
      </c>
      <c r="H899" s="254">
        <v>0.49646364364992196</v>
      </c>
      <c r="I899" s="254">
        <v>0.49646364364992213</v>
      </c>
      <c r="J899" s="254">
        <v>0.4964636436499219</v>
      </c>
      <c r="K899" s="254">
        <v>0.54528091159721426</v>
      </c>
      <c r="L899" s="254">
        <v>0.54528091159721415</v>
      </c>
      <c r="M899" s="254">
        <v>0.54528091159721437</v>
      </c>
      <c r="N899" s="254">
        <v>0.54528091159721437</v>
      </c>
      <c r="O899" s="254">
        <v>0.54528091159721415</v>
      </c>
      <c r="P899" s="254">
        <v>0.54528091159721448</v>
      </c>
      <c r="Q899" s="254">
        <v>0.54528091159721404</v>
      </c>
      <c r="R899" s="254">
        <v>0.54528091159721426</v>
      </c>
      <c r="S899" s="254">
        <v>0.54528091159721426</v>
      </c>
      <c r="T899" s="254">
        <v>0.54528091159721415</v>
      </c>
      <c r="U899" s="254">
        <v>0.55220536517474805</v>
      </c>
      <c r="V899" s="254">
        <v>0.55761790252206245</v>
      </c>
      <c r="W899" s="254">
        <v>0.56022584418951815</v>
      </c>
      <c r="X899" s="254">
        <v>0.56048329495132043</v>
      </c>
      <c r="Y899" s="254">
        <v>0.56446258231145541</v>
      </c>
      <c r="Z899" s="254">
        <v>0.56480473890494554</v>
      </c>
      <c r="AA899" s="254">
        <v>0.56533467498375334</v>
      </c>
      <c r="AB899" s="254">
        <v>0.566123419540146</v>
      </c>
      <c r="AC899" s="254">
        <v>0.56714118082673937</v>
      </c>
      <c r="AD899" s="254">
        <v>0.5682753402332863</v>
      </c>
      <c r="AE899" s="254">
        <v>0.59578995696216952</v>
      </c>
      <c r="AF899" s="254">
        <v>0.61323975879075621</v>
      </c>
      <c r="AG899" s="254">
        <v>0.62114140748287805</v>
      </c>
      <c r="AH899" s="254">
        <v>0.62263685674165825</v>
      </c>
      <c r="AI899" s="254">
        <v>0.62968106487645015</v>
      </c>
      <c r="AJ899" s="254">
        <v>0.63076596369731952</v>
      </c>
      <c r="AK899" s="254">
        <v>0.63191849144883083</v>
      </c>
      <c r="AL899" s="254">
        <v>0.6331667347478942</v>
      </c>
      <c r="AM899" s="254">
        <v>0.63440593848170179</v>
      </c>
      <c r="AN899" s="254">
        <v>0.63568193322321254</v>
      </c>
      <c r="AO899" s="254">
        <v>0.64878251665206232</v>
      </c>
      <c r="AP899" s="254">
        <v>0.65641874949881107</v>
      </c>
      <c r="AQ899" s="254">
        <v>0.65983790233363004</v>
      </c>
      <c r="AR899" s="254">
        <v>0.66089102512035058</v>
      </c>
      <c r="AS899" s="254">
        <v>0.66391947127065698</v>
      </c>
      <c r="AT899" s="254">
        <v>0.66482480166702518</v>
      </c>
      <c r="AU899" s="254">
        <v>0.66576182649447824</v>
      </c>
      <c r="AV899" s="254">
        <v>0.66681489905979252</v>
      </c>
      <c r="AW899" s="254">
        <v>0.66778777291981761</v>
      </c>
      <c r="AX899" s="254">
        <v>0.66892233431513604</v>
      </c>
      <c r="AY899" s="254">
        <v>0.67601636491011086</v>
      </c>
      <c r="AZ899" s="254">
        <v>0.68037196061413829</v>
      </c>
    </row>
    <row r="900" spans="1:52" ht="12" hidden="1" customHeight="1" x14ac:dyDescent="0.35">
      <c r="A900" s="246" t="s">
        <v>1084</v>
      </c>
      <c r="B900" s="255">
        <v>0.66786543900760886</v>
      </c>
      <c r="C900" s="255">
        <v>0.6678359119463867</v>
      </c>
      <c r="D900" s="255">
        <v>0.69031359621736865</v>
      </c>
      <c r="E900" s="255">
        <v>0.68844855863308241</v>
      </c>
      <c r="F900" s="255">
        <v>0.68271441949659706</v>
      </c>
      <c r="G900" s="255">
        <v>0.6913998251300969</v>
      </c>
      <c r="H900" s="255">
        <v>0.70178736086417004</v>
      </c>
      <c r="I900" s="255">
        <v>0.70161571381716814</v>
      </c>
      <c r="J900" s="255">
        <v>0.68049573275962927</v>
      </c>
      <c r="K900" s="255">
        <v>0.76872248468949489</v>
      </c>
      <c r="L900" s="255">
        <v>0.75744006071670145</v>
      </c>
      <c r="M900" s="255">
        <v>0.76832201428000235</v>
      </c>
      <c r="N900" s="255">
        <v>0.76927763096719803</v>
      </c>
      <c r="O900" s="255">
        <v>0.76987170272022654</v>
      </c>
      <c r="P900" s="255">
        <v>0.76980392481216342</v>
      </c>
      <c r="Q900" s="255">
        <v>0.76953760023389894</v>
      </c>
      <c r="R900" s="255">
        <v>0.76953760023389917</v>
      </c>
      <c r="S900" s="255">
        <v>0.76949411558498737</v>
      </c>
      <c r="T900" s="255">
        <v>0.76934617208946465</v>
      </c>
      <c r="U900" s="255">
        <v>0.76965144765135363</v>
      </c>
      <c r="V900" s="255">
        <v>0.77035307465500802</v>
      </c>
      <c r="W900" s="255">
        <v>0.77144467205119527</v>
      </c>
      <c r="X900" s="255">
        <v>0.77150779258931779</v>
      </c>
      <c r="Y900" s="255">
        <v>0.77280644892166239</v>
      </c>
      <c r="Z900" s="255">
        <v>0.77293022425846269</v>
      </c>
      <c r="AA900" s="255">
        <v>0.77310610969493521</v>
      </c>
      <c r="AB900" s="255">
        <v>0.7733692817153438</v>
      </c>
      <c r="AC900" s="255">
        <v>0.77368058477612334</v>
      </c>
      <c r="AD900" s="255">
        <v>0.77401163163150366</v>
      </c>
      <c r="AE900" s="255">
        <v>0.78215424438998205</v>
      </c>
      <c r="AF900" s="255">
        <v>0.78652908187723491</v>
      </c>
      <c r="AG900" s="255">
        <v>0.78666191538256536</v>
      </c>
      <c r="AH900" s="255">
        <v>0.78672423922515533</v>
      </c>
      <c r="AI900" s="255">
        <v>0.78690876650655239</v>
      </c>
      <c r="AJ900" s="255">
        <v>0.78706400241850005</v>
      </c>
      <c r="AK900" s="255">
        <v>0.78728480265171741</v>
      </c>
      <c r="AL900" s="255">
        <v>0.78757355155697051</v>
      </c>
      <c r="AM900" s="255">
        <v>0.78786177158634996</v>
      </c>
      <c r="AN900" s="255">
        <v>0.78831730580712267</v>
      </c>
      <c r="AO900" s="255">
        <v>0.78978311252984867</v>
      </c>
      <c r="AP900" s="255">
        <v>0.7921077507097104</v>
      </c>
      <c r="AQ900" s="255">
        <v>0.79624411239174864</v>
      </c>
      <c r="AR900" s="255">
        <v>0.79740103551587893</v>
      </c>
      <c r="AS900" s="255">
        <v>0.80170394390828159</v>
      </c>
      <c r="AT900" s="255">
        <v>0.8027590345308655</v>
      </c>
      <c r="AU900" s="255">
        <v>0.80399430770237801</v>
      </c>
      <c r="AV900" s="255">
        <v>0.80553575056953497</v>
      </c>
      <c r="AW900" s="255">
        <v>0.80695645180545628</v>
      </c>
      <c r="AX900" s="255">
        <v>0.80862876093643854</v>
      </c>
      <c r="AY900" s="255">
        <v>0.82366253092987762</v>
      </c>
      <c r="AZ900" s="255">
        <v>0.83161613177252203</v>
      </c>
    </row>
    <row r="901" spans="1:52" ht="12" hidden="1" customHeight="1" x14ac:dyDescent="0.35">
      <c r="A901" s="246" t="s">
        <v>1075</v>
      </c>
      <c r="B901" s="255">
        <v>0.45345429624924377</v>
      </c>
      <c r="C901" s="255">
        <v>0.44313921635001202</v>
      </c>
      <c r="D901" s="255">
        <v>0.45041316691673422</v>
      </c>
      <c r="E901" s="255">
        <v>0.45300856729271494</v>
      </c>
      <c r="F901" s="255">
        <v>0.46926608459739849</v>
      </c>
      <c r="G901" s="255">
        <v>0.49474335643418915</v>
      </c>
      <c r="H901" s="255">
        <v>0.50380259228471358</v>
      </c>
      <c r="I901" s="255">
        <v>0.51200716543821789</v>
      </c>
      <c r="J901" s="255">
        <v>0.53871144450654007</v>
      </c>
      <c r="K901" s="255">
        <v>0.5815564219867283</v>
      </c>
      <c r="L901" s="255">
        <v>0.57627075148177909</v>
      </c>
      <c r="M901" s="255">
        <v>0.58896425560467291</v>
      </c>
      <c r="N901" s="255">
        <v>0.61434862080426211</v>
      </c>
      <c r="O901" s="255">
        <v>0.60841212391608079</v>
      </c>
      <c r="P901" s="255">
        <v>0.60275366777391703</v>
      </c>
      <c r="Q901" s="255">
        <v>0.59800740269283237</v>
      </c>
      <c r="R901" s="255">
        <v>0.59800740269283237</v>
      </c>
      <c r="S901" s="255">
        <v>0.5980974675785824</v>
      </c>
      <c r="T901" s="255">
        <v>0.59838986913507475</v>
      </c>
      <c r="U901" s="255">
        <v>0.59935694412858054</v>
      </c>
      <c r="V901" s="255">
        <v>0.60039628555401292</v>
      </c>
      <c r="W901" s="255">
        <v>0.60217634306684986</v>
      </c>
      <c r="X901" s="255">
        <v>0.60266520858613193</v>
      </c>
      <c r="Y901" s="255">
        <v>0.60515172363640568</v>
      </c>
      <c r="Z901" s="255">
        <v>0.60546774998375463</v>
      </c>
      <c r="AA901" s="255">
        <v>0.60583326087349976</v>
      </c>
      <c r="AB901" s="255">
        <v>0.60621520307628318</v>
      </c>
      <c r="AC901" s="255">
        <v>0.6066813399839518</v>
      </c>
      <c r="AD901" s="255">
        <v>0.60717167235790503</v>
      </c>
      <c r="AE901" s="255">
        <v>0.6188438495372296</v>
      </c>
      <c r="AF901" s="255">
        <v>0.62517011389322974</v>
      </c>
      <c r="AG901" s="255">
        <v>0.62538500336603575</v>
      </c>
      <c r="AH901" s="255">
        <v>0.62582355008475132</v>
      </c>
      <c r="AI901" s="255">
        <v>0.62624664523990636</v>
      </c>
      <c r="AJ901" s="255">
        <v>0.62674468827722241</v>
      </c>
      <c r="AK901" s="255">
        <v>0.62720274137505594</v>
      </c>
      <c r="AL901" s="255">
        <v>0.62765232811071925</v>
      </c>
      <c r="AM901" s="255">
        <v>0.62823504753223625</v>
      </c>
      <c r="AN901" s="255">
        <v>0.62899321727589685</v>
      </c>
      <c r="AO901" s="255">
        <v>0.63123545090809496</v>
      </c>
      <c r="AP901" s="255">
        <v>0.63461273597640599</v>
      </c>
      <c r="AQ901" s="255">
        <v>0.64028293896880406</v>
      </c>
      <c r="AR901" s="255">
        <v>0.64182685703904763</v>
      </c>
      <c r="AS901" s="255">
        <v>0.64742725134637613</v>
      </c>
      <c r="AT901" s="255">
        <v>0.64886422376919739</v>
      </c>
      <c r="AU901" s="255">
        <v>0.65045425448608674</v>
      </c>
      <c r="AV901" s="255">
        <v>0.65246354682965091</v>
      </c>
      <c r="AW901" s="255">
        <v>0.65441261160462272</v>
      </c>
      <c r="AX901" s="255">
        <v>0.65656229874686678</v>
      </c>
      <c r="AY901" s="255">
        <v>0.67711264466970145</v>
      </c>
      <c r="AZ901" s="255">
        <v>0.68839334901376237</v>
      </c>
    </row>
    <row r="902" spans="1:52" ht="12" hidden="1" customHeight="1" x14ac:dyDescent="0.35">
      <c r="A902" s="246" t="s">
        <v>1078</v>
      </c>
      <c r="B902" s="255">
        <v>0.58232962790411213</v>
      </c>
      <c r="C902" s="255">
        <v>0.56285780453166268</v>
      </c>
      <c r="D902" s="255">
        <v>0.5750307761900979</v>
      </c>
      <c r="E902" s="255">
        <v>0.57511738947380964</v>
      </c>
      <c r="F902" s="255">
        <v>0.60621591595342628</v>
      </c>
      <c r="G902" s="255">
        <v>0.65121588180719781</v>
      </c>
      <c r="H902" s="255">
        <v>0.66449648808628403</v>
      </c>
      <c r="I902" s="255">
        <v>0.6798599186255655</v>
      </c>
      <c r="J902" s="255">
        <v>0.7311894652401485</v>
      </c>
      <c r="K902" s="255">
        <v>0.7849489428231271</v>
      </c>
      <c r="L902" s="255">
        <v>0.77560921763570922</v>
      </c>
      <c r="M902" s="255">
        <v>0.79817715321215288</v>
      </c>
      <c r="N902" s="255">
        <v>0.84631200380330784</v>
      </c>
      <c r="O902" s="255">
        <v>0.83505302029783823</v>
      </c>
      <c r="P902" s="255">
        <v>0.82411223227920394</v>
      </c>
      <c r="Q902" s="255">
        <v>0.81512196251045577</v>
      </c>
      <c r="R902" s="255">
        <v>0.81512196251045577</v>
      </c>
      <c r="S902" s="255">
        <v>0.8154310157445519</v>
      </c>
      <c r="T902" s="255">
        <v>0.81638189309568743</v>
      </c>
      <c r="U902" s="255">
        <v>0.81914608338018435</v>
      </c>
      <c r="V902" s="255">
        <v>0.82231265255986652</v>
      </c>
      <c r="W902" s="255">
        <v>0.82667314388563018</v>
      </c>
      <c r="X902" s="255">
        <v>0.82792811234167951</v>
      </c>
      <c r="Y902" s="255">
        <v>0.83441103603693678</v>
      </c>
      <c r="Z902" s="255">
        <v>0.83523890963370739</v>
      </c>
      <c r="AA902" s="255">
        <v>0.83614408789628913</v>
      </c>
      <c r="AB902" s="255">
        <v>0.8370940775052832</v>
      </c>
      <c r="AC902" s="255">
        <v>0.83824340030482625</v>
      </c>
      <c r="AD902" s="255">
        <v>0.83946362460275792</v>
      </c>
      <c r="AE902" s="255">
        <v>0.87009584309004095</v>
      </c>
      <c r="AF902" s="255">
        <v>0.88735223181345557</v>
      </c>
      <c r="AG902" s="255">
        <v>0.88792443063906934</v>
      </c>
      <c r="AH902" s="255">
        <v>0.8891814310627254</v>
      </c>
      <c r="AI902" s="255">
        <v>0.8904421941036802</v>
      </c>
      <c r="AJ902" s="255">
        <v>0.89187083334853401</v>
      </c>
      <c r="AK902" s="255">
        <v>0.89319480702205745</v>
      </c>
      <c r="AL902" s="255">
        <v>0.89445473735607584</v>
      </c>
      <c r="AM902" s="255">
        <v>0.89608757178811205</v>
      </c>
      <c r="AN902" s="255">
        <v>0.8981665738605592</v>
      </c>
      <c r="AO902" s="255">
        <v>0.90406300127100725</v>
      </c>
      <c r="AP902" s="255">
        <v>0.91273119277521375</v>
      </c>
      <c r="AQ902" s="255">
        <v>0.92836340691863273</v>
      </c>
      <c r="AR902" s="255">
        <v>0.93255691650407879</v>
      </c>
      <c r="AS902" s="255">
        <v>0.94774948296014494</v>
      </c>
      <c r="AT902" s="255">
        <v>0.9514990321034299</v>
      </c>
      <c r="AU902" s="255">
        <v>0.9557016705395498</v>
      </c>
      <c r="AV902" s="255">
        <v>0.96098131548821686</v>
      </c>
      <c r="AW902" s="255">
        <v>0.96575924683297298</v>
      </c>
      <c r="AX902" s="255">
        <v>0.97105638330330468</v>
      </c>
      <c r="AY902" s="255">
        <v>1.0210350935749932</v>
      </c>
      <c r="AZ902" s="255">
        <v>1.0473988954319671</v>
      </c>
    </row>
    <row r="903" spans="1:52" ht="12" hidden="1" customHeight="1" x14ac:dyDescent="0.35">
      <c r="A903" s="247" t="s">
        <v>1082</v>
      </c>
      <c r="B903" s="256">
        <v>0.64673527782268025</v>
      </c>
      <c r="C903" s="256">
        <v>0.64673527782268014</v>
      </c>
      <c r="D903" s="256">
        <v>0.6506357554957749</v>
      </c>
      <c r="E903" s="256">
        <v>0.66113791578420544</v>
      </c>
      <c r="F903" s="256">
        <v>0.66113791578420533</v>
      </c>
      <c r="G903" s="256">
        <v>0.66967937525291021</v>
      </c>
      <c r="H903" s="256">
        <v>0.67974487208772383</v>
      </c>
      <c r="I903" s="256">
        <v>0.67974487208772416</v>
      </c>
      <c r="J903" s="256">
        <v>0.67974487208772383</v>
      </c>
      <c r="K903" s="256">
        <v>0.74658418243993041</v>
      </c>
      <c r="L903" s="256">
        <v>0.7465841824399303</v>
      </c>
      <c r="M903" s="256">
        <v>0.74658418243993019</v>
      </c>
      <c r="N903" s="256">
        <v>0.74658418243993041</v>
      </c>
      <c r="O903" s="256">
        <v>0.74658418243993019</v>
      </c>
      <c r="P903" s="256">
        <v>0.7465841824399303</v>
      </c>
      <c r="Q903" s="256">
        <v>0.74658418243993008</v>
      </c>
      <c r="R903" s="256">
        <v>0.74658418243993019</v>
      </c>
      <c r="S903" s="256">
        <v>0.74658418243993019</v>
      </c>
      <c r="T903" s="256">
        <v>0.74658418243993019</v>
      </c>
      <c r="U903" s="256">
        <v>0.74700242909585279</v>
      </c>
      <c r="V903" s="256">
        <v>0.74778951597648802</v>
      </c>
      <c r="W903" s="256">
        <v>0.74931536191724835</v>
      </c>
      <c r="X903" s="256">
        <v>0.74953786738890948</v>
      </c>
      <c r="Y903" s="256">
        <v>0.75136776884252898</v>
      </c>
      <c r="Z903" s="256">
        <v>0.75155269285728021</v>
      </c>
      <c r="AA903" s="256">
        <v>0.75179443790067535</v>
      </c>
      <c r="AB903" s="256">
        <v>0.75211524494061455</v>
      </c>
      <c r="AC903" s="256">
        <v>0.75249699241467949</v>
      </c>
      <c r="AD903" s="256">
        <v>0.75290100016799666</v>
      </c>
      <c r="AE903" s="256">
        <v>0.76252147934294379</v>
      </c>
      <c r="AF903" s="256">
        <v>0.76760490983642371</v>
      </c>
      <c r="AG903" s="256">
        <v>0.76774737196715559</v>
      </c>
      <c r="AH903" s="256">
        <v>0.76790838793962579</v>
      </c>
      <c r="AI903" s="256">
        <v>0.76814042495710833</v>
      </c>
      <c r="AJ903" s="256">
        <v>0.76836783159991473</v>
      </c>
      <c r="AK903" s="256">
        <v>0.76862165064036203</v>
      </c>
      <c r="AL903" s="256">
        <v>0.76890946228211354</v>
      </c>
      <c r="AM903" s="256">
        <v>0.76921926741080748</v>
      </c>
      <c r="AN903" s="256">
        <v>0.76965648685718846</v>
      </c>
      <c r="AO903" s="256">
        <v>0.77111808323695485</v>
      </c>
      <c r="AP903" s="256">
        <v>0.77335957060729121</v>
      </c>
      <c r="AQ903" s="256">
        <v>0.7770602198359563</v>
      </c>
      <c r="AR903" s="256">
        <v>0.77803414620852052</v>
      </c>
      <c r="AS903" s="256">
        <v>0.78168203894936439</v>
      </c>
      <c r="AT903" s="256">
        <v>0.78253819983444195</v>
      </c>
      <c r="AU903" s="256">
        <v>0.78352554231108029</v>
      </c>
      <c r="AV903" s="256">
        <v>0.78474590592424542</v>
      </c>
      <c r="AW903" s="256">
        <v>0.78585818042858679</v>
      </c>
      <c r="AX903" s="256">
        <v>0.787145616921472</v>
      </c>
      <c r="AY903" s="256">
        <v>0.79901873846994875</v>
      </c>
      <c r="AZ903" s="256">
        <v>0.80535305476182706</v>
      </c>
    </row>
    <row r="904" spans="1:52" ht="12" hidden="1" customHeight="1" x14ac:dyDescent="0.35">
      <c r="A904" s="234" t="s">
        <v>1032</v>
      </c>
      <c r="B904" s="250">
        <v>0.4411138822223965</v>
      </c>
      <c r="C904" s="250">
        <v>0.43681982176152678</v>
      </c>
      <c r="D904" s="250">
        <v>0.43873055819513346</v>
      </c>
      <c r="E904" s="250">
        <v>0.44257639607216892</v>
      </c>
      <c r="F904" s="250">
        <v>0.44932392965431595</v>
      </c>
      <c r="G904" s="250">
        <v>0.47510939892444037</v>
      </c>
      <c r="H904" s="250">
        <v>0.47584043953081789</v>
      </c>
      <c r="I904" s="250">
        <v>0.47923146885406531</v>
      </c>
      <c r="J904" s="250">
        <v>0.49040335562208287</v>
      </c>
      <c r="K904" s="250">
        <v>0.5250225800182261</v>
      </c>
      <c r="L904" s="250">
        <v>0.52289736036340861</v>
      </c>
      <c r="M904" s="250">
        <v>0.52801890561707643</v>
      </c>
      <c r="N904" s="250">
        <v>0.56302630776521834</v>
      </c>
      <c r="O904" s="250">
        <v>0.56056264991212168</v>
      </c>
      <c r="P904" s="250">
        <v>0.55787219085920181</v>
      </c>
      <c r="Q904" s="250">
        <v>0.55564738919527212</v>
      </c>
      <c r="R904" s="250">
        <v>0.55593658480148378</v>
      </c>
      <c r="S904" s="250">
        <v>0.55618308766392732</v>
      </c>
      <c r="T904" s="250">
        <v>0.55673635429841251</v>
      </c>
      <c r="U904" s="250">
        <v>0.55724480398034737</v>
      </c>
      <c r="V904" s="250">
        <v>0.55672394283596782</v>
      </c>
      <c r="W904" s="250">
        <v>0.56020079360486885</v>
      </c>
      <c r="X904" s="250">
        <v>0.56201140948869044</v>
      </c>
      <c r="Y904" s="250">
        <v>0.56554097634918654</v>
      </c>
      <c r="Z904" s="250">
        <v>0.56562984988484344</v>
      </c>
      <c r="AA904" s="250">
        <v>0.566107501891843</v>
      </c>
      <c r="AB904" s="250">
        <v>0.56643558910640668</v>
      </c>
      <c r="AC904" s="250">
        <v>0.56715644501236129</v>
      </c>
      <c r="AD904" s="250">
        <v>0.57758327680961052</v>
      </c>
      <c r="AE904" s="250">
        <v>0.58620991695065183</v>
      </c>
      <c r="AF904" s="250">
        <v>0.5866956402509037</v>
      </c>
      <c r="AG904" s="250">
        <v>0.59718320723089491</v>
      </c>
      <c r="AH904" s="250">
        <v>0.59822348884764542</v>
      </c>
      <c r="AI904" s="250">
        <v>0.59968361328375541</v>
      </c>
      <c r="AJ904" s="250">
        <v>0.60000115093265494</v>
      </c>
      <c r="AK904" s="250">
        <v>0.60045143858337746</v>
      </c>
      <c r="AL904" s="250">
        <v>0.60085547980744736</v>
      </c>
      <c r="AM904" s="250">
        <v>0.60137204692569979</v>
      </c>
      <c r="AN904" s="250">
        <v>0.60279495356127422</v>
      </c>
      <c r="AO904" s="250">
        <v>0.60396372215178307</v>
      </c>
      <c r="AP904" s="250">
        <v>0.60453013072324224</v>
      </c>
      <c r="AQ904" s="250">
        <v>0.61148293670723908</v>
      </c>
      <c r="AR904" s="250">
        <v>0.61505787188435201</v>
      </c>
      <c r="AS904" s="250">
        <v>0.62117964815034798</v>
      </c>
      <c r="AT904" s="250">
        <v>0.62194357062831374</v>
      </c>
      <c r="AU904" s="250">
        <v>0.62288386798729589</v>
      </c>
      <c r="AV904" s="250">
        <v>0.62390450574940493</v>
      </c>
      <c r="AW904" s="250">
        <v>0.62517304057063439</v>
      </c>
      <c r="AX904" s="250">
        <v>0.6364731487657096</v>
      </c>
      <c r="AY904" s="250">
        <v>0.64527151222854917</v>
      </c>
      <c r="AZ904" s="250">
        <v>0.64628982332534535</v>
      </c>
    </row>
    <row r="905" spans="1:52" ht="12" hidden="1" customHeight="1" x14ac:dyDescent="0.35">
      <c r="A905" s="226" t="s">
        <v>1065</v>
      </c>
      <c r="B905" s="252">
        <v>0.36646794502696334</v>
      </c>
      <c r="C905" s="252">
        <v>0.36646794502696334</v>
      </c>
      <c r="D905" s="252">
        <v>0.36646794502696334</v>
      </c>
      <c r="E905" s="252">
        <v>0.37131859277204871</v>
      </c>
      <c r="F905" s="252">
        <v>0.37131859277204882</v>
      </c>
      <c r="G905" s="252">
        <v>0.3857929230010349</v>
      </c>
      <c r="H905" s="252">
        <v>0.38579292300103507</v>
      </c>
      <c r="I905" s="252">
        <v>0.38579292300103513</v>
      </c>
      <c r="J905" s="252">
        <v>0.38579292300103485</v>
      </c>
      <c r="K905" s="252">
        <v>0.41623262783373838</v>
      </c>
      <c r="L905" s="252">
        <v>0.41623262783373871</v>
      </c>
      <c r="M905" s="252">
        <v>0.41623262783373849</v>
      </c>
      <c r="N905" s="252">
        <v>0.4349762838839536</v>
      </c>
      <c r="O905" s="252">
        <v>0.43497628388395387</v>
      </c>
      <c r="P905" s="252">
        <v>0.43497628388395393</v>
      </c>
      <c r="Q905" s="252">
        <v>0.43497628388395404</v>
      </c>
      <c r="R905" s="252">
        <v>0.43619663222697275</v>
      </c>
      <c r="S905" s="252">
        <v>0.43717019344438662</v>
      </c>
      <c r="T905" s="252">
        <v>0.43785027777165575</v>
      </c>
      <c r="U905" s="252">
        <v>0.43849034933807329</v>
      </c>
      <c r="V905" s="252">
        <v>0.43915815515572704</v>
      </c>
      <c r="W905" s="252">
        <v>0.45100091865862413</v>
      </c>
      <c r="X905" s="252">
        <v>0.47467377491728802</v>
      </c>
      <c r="Y905" s="252">
        <v>0.51468517514810264</v>
      </c>
      <c r="Z905" s="252">
        <v>0.51921207396627456</v>
      </c>
      <c r="AA905" s="252">
        <v>0.55603668557986063</v>
      </c>
      <c r="AB905" s="252">
        <v>0.55278483591062177</v>
      </c>
      <c r="AC905" s="252">
        <v>0.61003798345420157</v>
      </c>
      <c r="AD905" s="252">
        <v>0.62552919985763544</v>
      </c>
      <c r="AE905" s="252">
        <v>0.69370147545632255</v>
      </c>
      <c r="AF905" s="252">
        <v>0.72830187796667023</v>
      </c>
      <c r="AG905" s="252">
        <v>0.72787941272462076</v>
      </c>
      <c r="AH905" s="252">
        <v>0.74011748995567006</v>
      </c>
      <c r="AI905" s="252">
        <v>0.73751212794235788</v>
      </c>
      <c r="AJ905" s="252">
        <v>0.73409421531664165</v>
      </c>
      <c r="AK905" s="252">
        <v>0.74611535204349377</v>
      </c>
      <c r="AL905" s="252">
        <v>0.74377658745491293</v>
      </c>
      <c r="AM905" s="252">
        <v>0.75456294154747361</v>
      </c>
      <c r="AN905" s="252">
        <v>0.74388955427375769</v>
      </c>
      <c r="AO905" s="252">
        <v>0.74994784406650161</v>
      </c>
      <c r="AP905" s="252">
        <v>0.76045141450330367</v>
      </c>
      <c r="AQ905" s="252">
        <v>0.75949536018693453</v>
      </c>
      <c r="AR905" s="252">
        <v>0.75887578184850668</v>
      </c>
      <c r="AS905" s="252">
        <v>0.75642529525920454</v>
      </c>
      <c r="AT905" s="252">
        <v>0.76024650223724621</v>
      </c>
      <c r="AU905" s="252">
        <v>0.77199985448027686</v>
      </c>
      <c r="AV905" s="252">
        <v>0.76371803163759078</v>
      </c>
      <c r="AW905" s="252">
        <v>0.77306781898417609</v>
      </c>
      <c r="AX905" s="252">
        <v>0.76747870864244583</v>
      </c>
      <c r="AY905" s="252">
        <v>0.77245358150168286</v>
      </c>
      <c r="AZ905" s="252">
        <v>0.77663602577000834</v>
      </c>
    </row>
    <row r="906" spans="1:52" ht="12" hidden="1" customHeight="1" x14ac:dyDescent="0.35">
      <c r="A906" s="228" t="s">
        <v>1066</v>
      </c>
      <c r="B906" s="253">
        <v>0.57843245265303145</v>
      </c>
      <c r="C906" s="253">
        <v>0.57843245265303156</v>
      </c>
      <c r="D906" s="253">
        <v>0.57843245265303156</v>
      </c>
      <c r="E906" s="253">
        <v>0.58608870775042921</v>
      </c>
      <c r="F906" s="253">
        <v>0.58608870775042932</v>
      </c>
      <c r="G906" s="253">
        <v>0.608934968790386</v>
      </c>
      <c r="H906" s="253">
        <v>0.60893496879038622</v>
      </c>
      <c r="I906" s="253">
        <v>0.608934968790386</v>
      </c>
      <c r="J906" s="253">
        <v>0.60893496879038611</v>
      </c>
      <c r="K906" s="253">
        <v>0.65698095306636295</v>
      </c>
      <c r="L906" s="253">
        <v>0.65698095306636284</v>
      </c>
      <c r="M906" s="253">
        <v>0.65698095306636295</v>
      </c>
      <c r="N906" s="253">
        <v>0.69754080120936446</v>
      </c>
      <c r="O906" s="253">
        <v>0.69872963899695373</v>
      </c>
      <c r="P906" s="253">
        <v>0.69173845424451108</v>
      </c>
      <c r="Q906" s="253">
        <v>0.68656591155437763</v>
      </c>
      <c r="R906" s="253">
        <v>0.68656591155437752</v>
      </c>
      <c r="S906" s="253">
        <v>0.68658138477183916</v>
      </c>
      <c r="T906" s="253">
        <v>0.68661953835028866</v>
      </c>
      <c r="U906" s="253">
        <v>0.68668907949077773</v>
      </c>
      <c r="V906" s="253">
        <v>0.68676086385559298</v>
      </c>
      <c r="W906" s="253">
        <v>0.69260007314493643</v>
      </c>
      <c r="X906" s="253">
        <v>0.69601313190816105</v>
      </c>
      <c r="Y906" s="253">
        <v>0.70321883158100373</v>
      </c>
      <c r="Z906" s="253">
        <v>0.70351456560516723</v>
      </c>
      <c r="AA906" s="253">
        <v>0.70395456802479983</v>
      </c>
      <c r="AB906" s="253">
        <v>0.70468006292761765</v>
      </c>
      <c r="AC906" s="253">
        <v>0.70564414698071254</v>
      </c>
      <c r="AD906" s="253">
        <v>0.72686646887970319</v>
      </c>
      <c r="AE906" s="253">
        <v>0.74433587471142859</v>
      </c>
      <c r="AF906" s="253">
        <v>0.74491696665751694</v>
      </c>
      <c r="AG906" s="253">
        <v>0.76459959188582993</v>
      </c>
      <c r="AH906" s="253">
        <v>0.76509397160250481</v>
      </c>
      <c r="AI906" s="253">
        <v>0.76568460722417653</v>
      </c>
      <c r="AJ906" s="253">
        <v>0.76637033301645519</v>
      </c>
      <c r="AK906" s="253">
        <v>0.76713833470553217</v>
      </c>
      <c r="AL906" s="253">
        <v>0.76798129599386811</v>
      </c>
      <c r="AM906" s="253">
        <v>0.76891711488049796</v>
      </c>
      <c r="AN906" s="253">
        <v>0.76994407372953777</v>
      </c>
      <c r="AO906" s="253">
        <v>0.77107786287380387</v>
      </c>
      <c r="AP906" s="253">
        <v>0.77233279935169885</v>
      </c>
      <c r="AQ906" s="253">
        <v>0.78988113895588197</v>
      </c>
      <c r="AR906" s="253">
        <v>0.79985423551932622</v>
      </c>
      <c r="AS906" s="253">
        <v>0.8174086757661102</v>
      </c>
      <c r="AT906" s="253">
        <v>0.81951081824605609</v>
      </c>
      <c r="AU906" s="253">
        <v>0.82201056641779058</v>
      </c>
      <c r="AV906" s="253">
        <v>0.82514433523613195</v>
      </c>
      <c r="AW906" s="253">
        <v>0.82872344950557353</v>
      </c>
      <c r="AX906" s="253">
        <v>0.86394999557003849</v>
      </c>
      <c r="AY906" s="253">
        <v>0.89251708255432782</v>
      </c>
      <c r="AZ906" s="253">
        <v>0.89573982405116892</v>
      </c>
    </row>
    <row r="907" spans="1:52" ht="12" hidden="1" customHeight="1" x14ac:dyDescent="0.35">
      <c r="A907" s="228" t="s">
        <v>1068</v>
      </c>
      <c r="B907" s="253">
        <v>9.962815539646025E-2</v>
      </c>
      <c r="C907" s="253">
        <v>9.9628155396460263E-2</v>
      </c>
      <c r="D907" s="253">
        <v>9.9628155396460263E-2</v>
      </c>
      <c r="E907" s="253">
        <v>0.10094685487312326</v>
      </c>
      <c r="F907" s="253">
        <v>0.1009468548731233</v>
      </c>
      <c r="G907" s="253">
        <v>0.10488185339313587</v>
      </c>
      <c r="H907" s="253">
        <v>0.10488185339313585</v>
      </c>
      <c r="I907" s="253">
        <v>0.10488185339313587</v>
      </c>
      <c r="J907" s="253">
        <v>0.1048818533931359</v>
      </c>
      <c r="K907" s="253">
        <v>0.11315720648867558</v>
      </c>
      <c r="L907" s="253">
        <v>0.11315720648867564</v>
      </c>
      <c r="M907" s="253">
        <v>0.11315720648867561</v>
      </c>
      <c r="N907" s="253">
        <v>0.11825286602182039</v>
      </c>
      <c r="O907" s="253">
        <v>0.11825286602182046</v>
      </c>
      <c r="P907" s="253">
        <v>0.1182528660218204</v>
      </c>
      <c r="Q907" s="253">
        <v>0.11825286602182038</v>
      </c>
      <c r="R907" s="253">
        <v>0.11825286602182036</v>
      </c>
      <c r="S907" s="253">
        <v>0.11825286602182039</v>
      </c>
      <c r="T907" s="253">
        <v>0.11825286602182039</v>
      </c>
      <c r="U907" s="253">
        <v>0.11825286602182043</v>
      </c>
      <c r="V907" s="253">
        <v>0.11825286602182043</v>
      </c>
      <c r="W907" s="253">
        <v>0.11948275169617208</v>
      </c>
      <c r="X907" s="253">
        <v>0.12023944745315271</v>
      </c>
      <c r="Y907" s="253">
        <v>0.1219011521808066</v>
      </c>
      <c r="Z907" s="253">
        <v>0.12197491823282507</v>
      </c>
      <c r="AA907" s="253">
        <v>0.12209077620239901</v>
      </c>
      <c r="AB907" s="253">
        <v>0.12228893273154438</v>
      </c>
      <c r="AC907" s="253">
        <v>0.12255865114604494</v>
      </c>
      <c r="AD907" s="253">
        <v>0.12845045546206862</v>
      </c>
      <c r="AE907" s="253">
        <v>0.13352996145850277</v>
      </c>
      <c r="AF907" s="253">
        <v>0.13371880376766002</v>
      </c>
      <c r="AG907" s="253">
        <v>0.13963354131849226</v>
      </c>
      <c r="AH907" s="253">
        <v>0.13979097643859048</v>
      </c>
      <c r="AI907" s="253">
        <v>0.1399651722768365</v>
      </c>
      <c r="AJ907" s="253">
        <v>0.14015307405260982</v>
      </c>
      <c r="AK907" s="253">
        <v>0.14034920977084375</v>
      </c>
      <c r="AL907" s="253">
        <v>0.14055058014646218</v>
      </c>
      <c r="AM907" s="253">
        <v>0.14075711452424211</v>
      </c>
      <c r="AN907" s="253">
        <v>0.14097010376280289</v>
      </c>
      <c r="AO907" s="253">
        <v>0.14119214282050696</v>
      </c>
      <c r="AP907" s="253">
        <v>0.14142474499506383</v>
      </c>
      <c r="AQ907" s="253">
        <v>0.14540128358894999</v>
      </c>
      <c r="AR907" s="253">
        <v>0.14751371490487966</v>
      </c>
      <c r="AS907" s="253">
        <v>0.15107877884332327</v>
      </c>
      <c r="AT907" s="253">
        <v>0.15140514538395403</v>
      </c>
      <c r="AU907" s="253">
        <v>0.15177311836945154</v>
      </c>
      <c r="AV907" s="253">
        <v>0.15221638860235284</v>
      </c>
      <c r="AW907" s="253">
        <v>0.15269098561556452</v>
      </c>
      <c r="AX907" s="253">
        <v>0.1572479792822481</v>
      </c>
      <c r="AY907" s="253">
        <v>0.16051443470818819</v>
      </c>
      <c r="AZ907" s="253">
        <v>0.16082356895580252</v>
      </c>
    </row>
    <row r="908" spans="1:52" ht="12" hidden="1" customHeight="1" x14ac:dyDescent="0.35">
      <c r="A908" s="228" t="s">
        <v>1069</v>
      </c>
      <c r="B908" s="253">
        <v>0.52316450673677972</v>
      </c>
      <c r="C908" s="253">
        <v>0.52316450673678006</v>
      </c>
      <c r="D908" s="253">
        <v>0.52316450673678017</v>
      </c>
      <c r="E908" s="253">
        <v>0.53008922353492904</v>
      </c>
      <c r="F908" s="253">
        <v>0.53008922353492882</v>
      </c>
      <c r="G908" s="253">
        <v>0.55075257468842698</v>
      </c>
      <c r="H908" s="253">
        <v>0.55075257468842709</v>
      </c>
      <c r="I908" s="253">
        <v>0.55075257468842709</v>
      </c>
      <c r="J908" s="253">
        <v>0.55075257468842675</v>
      </c>
      <c r="K908" s="253">
        <v>0.59420787106596662</v>
      </c>
      <c r="L908" s="253">
        <v>0.59420787106596651</v>
      </c>
      <c r="M908" s="253">
        <v>0.59420787106596606</v>
      </c>
      <c r="N908" s="253">
        <v>0.62096605197926091</v>
      </c>
      <c r="O908" s="253">
        <v>0.62096605197926102</v>
      </c>
      <c r="P908" s="253">
        <v>0.62096605197926091</v>
      </c>
      <c r="Q908" s="253">
        <v>0.62096605197926091</v>
      </c>
      <c r="R908" s="253">
        <v>0.62096605197926102</v>
      </c>
      <c r="S908" s="253">
        <v>0.62096605197926069</v>
      </c>
      <c r="T908" s="253">
        <v>0.62668689656584742</v>
      </c>
      <c r="U908" s="253">
        <v>0.63291401024134919</v>
      </c>
      <c r="V908" s="253">
        <v>0.6333345859120737</v>
      </c>
      <c r="W908" s="253">
        <v>0.65031443352877294</v>
      </c>
      <c r="X908" s="253">
        <v>0.6543994602966261</v>
      </c>
      <c r="Y908" s="253">
        <v>0.663668633909413</v>
      </c>
      <c r="Z908" s="253">
        <v>0.66392135665405372</v>
      </c>
      <c r="AA908" s="253">
        <v>0.66433632499937267</v>
      </c>
      <c r="AB908" s="253">
        <v>0.66505332890240942</v>
      </c>
      <c r="AC908" s="253">
        <v>0.6660392109878841</v>
      </c>
      <c r="AD908" s="253">
        <v>0.68829237798214049</v>
      </c>
      <c r="AE908" s="253">
        <v>0.7049045184195597</v>
      </c>
      <c r="AF908" s="253">
        <v>0.70553321316046647</v>
      </c>
      <c r="AG908" s="253">
        <v>0.73234792632946588</v>
      </c>
      <c r="AH908" s="253">
        <v>0.73818103691846149</v>
      </c>
      <c r="AI908" s="253">
        <v>0.74754625529294039</v>
      </c>
      <c r="AJ908" s="253">
        <v>0.74820078340992513</v>
      </c>
      <c r="AK908" s="253">
        <v>0.74893976691770825</v>
      </c>
      <c r="AL908" s="253">
        <v>0.74982901524013446</v>
      </c>
      <c r="AM908" s="253">
        <v>0.75076554285190089</v>
      </c>
      <c r="AN908" s="253">
        <v>0.75965409926599348</v>
      </c>
      <c r="AO908" s="253">
        <v>0.76571418754984599</v>
      </c>
      <c r="AP908" s="253">
        <v>0.76631744067804697</v>
      </c>
      <c r="AQ908" s="253">
        <v>0.77441526643642522</v>
      </c>
      <c r="AR908" s="253">
        <v>0.77642803883763212</v>
      </c>
      <c r="AS908" s="253">
        <v>0.77949371077154583</v>
      </c>
      <c r="AT908" s="253">
        <v>0.78005240707946066</v>
      </c>
      <c r="AU908" s="253">
        <v>0.78063961785004932</v>
      </c>
      <c r="AV908" s="253">
        <v>0.78128954036880582</v>
      </c>
      <c r="AW908" s="253">
        <v>0.78197708778828035</v>
      </c>
      <c r="AX908" s="253">
        <v>0.78629134042731874</v>
      </c>
      <c r="AY908" s="253">
        <v>0.78950628911507281</v>
      </c>
      <c r="AZ908" s="253">
        <v>0.79007478760742222</v>
      </c>
    </row>
    <row r="909" spans="1:52" ht="12" hidden="1" customHeight="1" x14ac:dyDescent="0.35">
      <c r="A909" s="229" t="s">
        <v>1070</v>
      </c>
      <c r="B909" s="254">
        <v>0.39365057718886576</v>
      </c>
      <c r="C909" s="254">
        <v>0.39365057718886598</v>
      </c>
      <c r="D909" s="254">
        <v>0.39365057718886587</v>
      </c>
      <c r="E909" s="254">
        <v>0.39886102004070151</v>
      </c>
      <c r="F909" s="254">
        <v>0.39886102004070184</v>
      </c>
      <c r="G909" s="254">
        <v>0.41440897867223642</v>
      </c>
      <c r="H909" s="254">
        <v>0.41440897867223647</v>
      </c>
      <c r="I909" s="254">
        <v>0.41440897867223653</v>
      </c>
      <c r="J909" s="254">
        <v>0.41440897867223647</v>
      </c>
      <c r="K909" s="254">
        <v>0.44710653800712113</v>
      </c>
      <c r="L909" s="254">
        <v>0.44710653800712141</v>
      </c>
      <c r="M909" s="254">
        <v>0.44710653800712147</v>
      </c>
      <c r="N909" s="254">
        <v>0.46724049821543895</v>
      </c>
      <c r="O909" s="254">
        <v>0.46724049821543878</v>
      </c>
      <c r="P909" s="254">
        <v>0.46724049821543878</v>
      </c>
      <c r="Q909" s="254">
        <v>0.46724049821543884</v>
      </c>
      <c r="R909" s="254">
        <v>0.467240498215439</v>
      </c>
      <c r="S909" s="254">
        <v>0.467240498215439</v>
      </c>
      <c r="T909" s="254">
        <v>0.47004574983839881</v>
      </c>
      <c r="U909" s="254">
        <v>0.47320815683467682</v>
      </c>
      <c r="V909" s="254">
        <v>0.4734164594093383</v>
      </c>
      <c r="W909" s="254">
        <v>0.48308394077999917</v>
      </c>
      <c r="X909" s="254">
        <v>0.48558385373553825</v>
      </c>
      <c r="Y909" s="254">
        <v>0.49156117985010972</v>
      </c>
      <c r="Z909" s="254">
        <v>0.49176486877276926</v>
      </c>
      <c r="AA909" s="254">
        <v>0.49212513612361652</v>
      </c>
      <c r="AB909" s="254">
        <v>0.49278609735579271</v>
      </c>
      <c r="AC909" s="254">
        <v>0.4937224000512897</v>
      </c>
      <c r="AD909" s="254">
        <v>0.51419331056105366</v>
      </c>
      <c r="AE909" s="254">
        <v>0.53070282809330149</v>
      </c>
      <c r="AF909" s="254">
        <v>0.53138915649627549</v>
      </c>
      <c r="AG909" s="254">
        <v>0.56044974234907885</v>
      </c>
      <c r="AH909" s="254">
        <v>0.56709357049749409</v>
      </c>
      <c r="AI909" s="254">
        <v>0.57814706694131512</v>
      </c>
      <c r="AJ909" s="254">
        <v>0.57893042715045107</v>
      </c>
      <c r="AK909" s="254">
        <v>0.57981309630684064</v>
      </c>
      <c r="AL909" s="254">
        <v>0.58086912262118207</v>
      </c>
      <c r="AM909" s="254">
        <v>0.58195603761927739</v>
      </c>
      <c r="AN909" s="254">
        <v>0.59223831907210334</v>
      </c>
      <c r="AO909" s="254">
        <v>0.59908822424840169</v>
      </c>
      <c r="AP909" s="254">
        <v>0.59974402723837139</v>
      </c>
      <c r="AQ909" s="254">
        <v>0.60840806810572867</v>
      </c>
      <c r="AR909" s="254">
        <v>0.61053829270379045</v>
      </c>
      <c r="AS909" s="254">
        <v>0.61376332629455643</v>
      </c>
      <c r="AT909" s="254">
        <v>0.61434971617832668</v>
      </c>
      <c r="AU909" s="254">
        <v>0.61495202990807096</v>
      </c>
      <c r="AV909" s="254">
        <v>0.61562215362920647</v>
      </c>
      <c r="AW909" s="254">
        <v>0.61634082859056483</v>
      </c>
      <c r="AX909" s="254">
        <v>0.6208217079322278</v>
      </c>
      <c r="AY909" s="254">
        <v>0.62415999988567539</v>
      </c>
      <c r="AZ909" s="254">
        <v>0.62475067531019235</v>
      </c>
    </row>
    <row r="910" spans="1:52" ht="12" hidden="1" customHeight="1" x14ac:dyDescent="0.35">
      <c r="A910" s="246" t="s">
        <v>1084</v>
      </c>
      <c r="B910" s="255">
        <v>0.55587089870075479</v>
      </c>
      <c r="C910" s="255">
        <v>0.55584745356058762</v>
      </c>
      <c r="D910" s="255">
        <v>0.55580222269338908</v>
      </c>
      <c r="E910" s="255">
        <v>0.56330984281110708</v>
      </c>
      <c r="F910" s="255">
        <v>0.56320946217085055</v>
      </c>
      <c r="G910" s="255">
        <v>0.58505504556347798</v>
      </c>
      <c r="H910" s="255">
        <v>0.58505152519380399</v>
      </c>
      <c r="I910" s="255">
        <v>0.58491501413965086</v>
      </c>
      <c r="J910" s="255">
        <v>0.58408345614128288</v>
      </c>
      <c r="K910" s="255">
        <v>0.62959464492595341</v>
      </c>
      <c r="L910" s="255">
        <v>0.62913321716085446</v>
      </c>
      <c r="M910" s="255">
        <v>0.63024569244851925</v>
      </c>
      <c r="N910" s="255">
        <v>0.65839958053784053</v>
      </c>
      <c r="O910" s="255">
        <v>0.6588845884958795</v>
      </c>
      <c r="P910" s="255">
        <v>0.65882925372424239</v>
      </c>
      <c r="Q910" s="255">
        <v>0.65861182285125264</v>
      </c>
      <c r="R910" s="255">
        <v>0.65861182285125242</v>
      </c>
      <c r="S910" s="255">
        <v>0.65860607556576023</v>
      </c>
      <c r="T910" s="255">
        <v>0.65855006121190351</v>
      </c>
      <c r="U910" s="255">
        <v>0.65844774653967486</v>
      </c>
      <c r="V910" s="255">
        <v>0.65836755670328728</v>
      </c>
      <c r="W910" s="255">
        <v>0.65969352452151331</v>
      </c>
      <c r="X910" s="255">
        <v>0.66035517337068672</v>
      </c>
      <c r="Y910" s="255">
        <v>0.6618421446194267</v>
      </c>
      <c r="Z910" s="255">
        <v>0.6618681706690599</v>
      </c>
      <c r="AA910" s="255">
        <v>0.66190841505947073</v>
      </c>
      <c r="AB910" s="255">
        <v>0.66206003661167467</v>
      </c>
      <c r="AC910" s="255">
        <v>0.66225187746574443</v>
      </c>
      <c r="AD910" s="255">
        <v>0.66680779964609449</v>
      </c>
      <c r="AE910" s="255">
        <v>0.67044787567053099</v>
      </c>
      <c r="AF910" s="255">
        <v>0.67052090421880861</v>
      </c>
      <c r="AG910" s="255">
        <v>0.67453525286810401</v>
      </c>
      <c r="AH910" s="255">
        <v>0.67460815653645889</v>
      </c>
      <c r="AI910" s="255">
        <v>0.67469785036356933</v>
      </c>
      <c r="AJ910" s="255">
        <v>0.67482086557933574</v>
      </c>
      <c r="AK910" s="255">
        <v>0.67497153357931916</v>
      </c>
      <c r="AL910" s="255">
        <v>0.67514653532779467</v>
      </c>
      <c r="AM910" s="255">
        <v>0.67534406662666435</v>
      </c>
      <c r="AN910" s="255">
        <v>0.67556720388171343</v>
      </c>
      <c r="AO910" s="255">
        <v>0.67582018319874582</v>
      </c>
      <c r="AP910" s="255">
        <v>0.67612340495232537</v>
      </c>
      <c r="AQ910" s="255">
        <v>0.68002762248420023</v>
      </c>
      <c r="AR910" s="255">
        <v>0.68230202069062518</v>
      </c>
      <c r="AS910" s="255">
        <v>0.68624312209820804</v>
      </c>
      <c r="AT910" s="255">
        <v>0.68672243480451423</v>
      </c>
      <c r="AU910" s="255">
        <v>0.68727938486004814</v>
      </c>
      <c r="AV910" s="255">
        <v>0.68800377402467028</v>
      </c>
      <c r="AW910" s="255">
        <v>0.68883030416732427</v>
      </c>
      <c r="AX910" s="255">
        <v>0.69673925320089325</v>
      </c>
      <c r="AY910" s="255">
        <v>0.70286557445745557</v>
      </c>
      <c r="AZ910" s="255">
        <v>0.70355722902941398</v>
      </c>
    </row>
    <row r="911" spans="1:52" ht="12" hidden="1" customHeight="1" x14ac:dyDescent="0.35">
      <c r="A911" s="246" t="s">
        <v>1075</v>
      </c>
      <c r="B911" s="255">
        <v>0.35972883880440243</v>
      </c>
      <c r="C911" s="255">
        <v>0.35154580526603291</v>
      </c>
      <c r="D911" s="255">
        <v>0.35517422194081166</v>
      </c>
      <c r="E911" s="255">
        <v>0.35619952850167907</v>
      </c>
      <c r="F911" s="255">
        <v>0.36898277459599493</v>
      </c>
      <c r="G911" s="255">
        <v>0.39902453230623497</v>
      </c>
      <c r="H911" s="255">
        <v>0.40031421104871423</v>
      </c>
      <c r="I911" s="255">
        <v>0.40683344552514283</v>
      </c>
      <c r="J911" s="255">
        <v>0.42805227720757061</v>
      </c>
      <c r="K911" s="255">
        <v>0.45392226504586486</v>
      </c>
      <c r="L911" s="255">
        <v>0.44979664036495048</v>
      </c>
      <c r="M911" s="255">
        <v>0.45970430181446065</v>
      </c>
      <c r="N911" s="255">
        <v>0.50111104491440461</v>
      </c>
      <c r="O911" s="255">
        <v>0.49626877123130725</v>
      </c>
      <c r="P911" s="255">
        <v>0.49165328944461423</v>
      </c>
      <c r="Q911" s="255">
        <v>0.4877818624181981</v>
      </c>
      <c r="R911" s="255">
        <v>0.48778186241819815</v>
      </c>
      <c r="S911" s="255">
        <v>0.48778990456145205</v>
      </c>
      <c r="T911" s="255">
        <v>0.48784363871090591</v>
      </c>
      <c r="U911" s="255">
        <v>0.48794707769451545</v>
      </c>
      <c r="V911" s="255">
        <v>0.48802292444193779</v>
      </c>
      <c r="W911" s="255">
        <v>0.48986650077794985</v>
      </c>
      <c r="X911" s="255">
        <v>0.49105037848258248</v>
      </c>
      <c r="Y911" s="255">
        <v>0.49343554516952443</v>
      </c>
      <c r="Z911" s="255">
        <v>0.49360798424126201</v>
      </c>
      <c r="AA911" s="255">
        <v>0.49384096314318454</v>
      </c>
      <c r="AB911" s="255">
        <v>0.49408384914900005</v>
      </c>
      <c r="AC911" s="255">
        <v>0.4944191138221149</v>
      </c>
      <c r="AD911" s="255">
        <v>0.50105204944328718</v>
      </c>
      <c r="AE911" s="255">
        <v>0.50636072472772098</v>
      </c>
      <c r="AF911" s="255">
        <v>0.50660437059323959</v>
      </c>
      <c r="AG911" s="255">
        <v>0.51247578178708475</v>
      </c>
      <c r="AH911" s="255">
        <v>0.51268102584327324</v>
      </c>
      <c r="AI911" s="255">
        <v>0.51292240413982348</v>
      </c>
      <c r="AJ911" s="255">
        <v>0.5131860068192593</v>
      </c>
      <c r="AK911" s="255">
        <v>0.51347295325976194</v>
      </c>
      <c r="AL911" s="255">
        <v>0.51378410432973753</v>
      </c>
      <c r="AM911" s="255">
        <v>0.51412491073456446</v>
      </c>
      <c r="AN911" s="255">
        <v>0.5144994956012745</v>
      </c>
      <c r="AO911" s="255">
        <v>0.51491434905721556</v>
      </c>
      <c r="AP911" s="255">
        <v>0.5153541019680018</v>
      </c>
      <c r="AQ911" s="255">
        <v>0.52118319800276092</v>
      </c>
      <c r="AR911" s="255">
        <v>0.5244786709717989</v>
      </c>
      <c r="AS911" s="255">
        <v>0.5302691037571986</v>
      </c>
      <c r="AT911" s="255">
        <v>0.53099455816800656</v>
      </c>
      <c r="AU911" s="255">
        <v>0.53186592076699413</v>
      </c>
      <c r="AV911" s="255">
        <v>0.53295023674862763</v>
      </c>
      <c r="AW911" s="255">
        <v>0.53418901202692604</v>
      </c>
      <c r="AX911" s="255">
        <v>0.54603829634377588</v>
      </c>
      <c r="AY911" s="255">
        <v>0.55539910843650164</v>
      </c>
      <c r="AZ911" s="255">
        <v>0.55645632528537226</v>
      </c>
    </row>
    <row r="912" spans="1:52" ht="12" hidden="1" customHeight="1" x14ac:dyDescent="0.35">
      <c r="A912" s="246" t="s">
        <v>1078</v>
      </c>
      <c r="B912" s="255">
        <v>0.48982086090449672</v>
      </c>
      <c r="C912" s="255">
        <v>0.47254269519072473</v>
      </c>
      <c r="D912" s="255">
        <v>0.48028851114394988</v>
      </c>
      <c r="E912" s="255">
        <v>0.47854953056030924</v>
      </c>
      <c r="F912" s="255">
        <v>0.50590836493540203</v>
      </c>
      <c r="G912" s="255">
        <v>0.55916812619630807</v>
      </c>
      <c r="H912" s="255">
        <v>0.56227269782852718</v>
      </c>
      <c r="I912" s="255">
        <v>0.57593590462248401</v>
      </c>
      <c r="J912" s="255">
        <v>0.62160587947714352</v>
      </c>
      <c r="K912" s="255">
        <v>0.65484668547846758</v>
      </c>
      <c r="L912" s="255">
        <v>0.64671772514024339</v>
      </c>
      <c r="M912" s="255">
        <v>0.66636018194867985</v>
      </c>
      <c r="N912" s="255">
        <v>0.74029999974786109</v>
      </c>
      <c r="O912" s="255">
        <v>0.72999991453020685</v>
      </c>
      <c r="P912" s="255">
        <v>0.72002025570444561</v>
      </c>
      <c r="Q912" s="255">
        <v>0.71182934280866272</v>
      </c>
      <c r="R912" s="255">
        <v>0.71182934280866283</v>
      </c>
      <c r="S912" s="255">
        <v>0.7118639853652744</v>
      </c>
      <c r="T912" s="255">
        <v>0.71207844807904963</v>
      </c>
      <c r="U912" s="255">
        <v>0.71245911520528205</v>
      </c>
      <c r="V912" s="255">
        <v>0.71271575863027758</v>
      </c>
      <c r="W912" s="255">
        <v>0.71680578862522948</v>
      </c>
      <c r="X912" s="255">
        <v>0.71947440542168217</v>
      </c>
      <c r="Y912" s="255">
        <v>0.72491443589210602</v>
      </c>
      <c r="Z912" s="255">
        <v>0.72537699348904083</v>
      </c>
      <c r="AA912" s="255">
        <v>0.72594579990478869</v>
      </c>
      <c r="AB912" s="255">
        <v>0.72652087008821387</v>
      </c>
      <c r="AC912" s="255">
        <v>0.72728878512887596</v>
      </c>
      <c r="AD912" s="255">
        <v>0.74249611647377167</v>
      </c>
      <c r="AE912" s="255">
        <v>0.75478063886173419</v>
      </c>
      <c r="AF912" s="255">
        <v>0.75537977501728248</v>
      </c>
      <c r="AG912" s="255">
        <v>0.76931432042360837</v>
      </c>
      <c r="AH912" s="255">
        <v>0.76982844177512755</v>
      </c>
      <c r="AI912" s="255">
        <v>0.77043547965851567</v>
      </c>
      <c r="AJ912" s="255">
        <v>0.77109227220799859</v>
      </c>
      <c r="AK912" s="255">
        <v>0.77179552623020842</v>
      </c>
      <c r="AL912" s="255">
        <v>0.77255012457264705</v>
      </c>
      <c r="AM912" s="255">
        <v>0.77338364319676334</v>
      </c>
      <c r="AN912" s="255">
        <v>0.77429356692800033</v>
      </c>
      <c r="AO912" s="255">
        <v>0.77529531851140809</v>
      </c>
      <c r="AP912" s="255">
        <v>0.77634303164487073</v>
      </c>
      <c r="AQ912" s="255">
        <v>0.79032326930166663</v>
      </c>
      <c r="AR912" s="255">
        <v>0.79827242500497098</v>
      </c>
      <c r="AS912" s="255">
        <v>0.81228351318190917</v>
      </c>
      <c r="AT912" s="255">
        <v>0.81404776384483768</v>
      </c>
      <c r="AU912" s="255">
        <v>0.81618594325891791</v>
      </c>
      <c r="AV912" s="255">
        <v>0.81883656713876607</v>
      </c>
      <c r="AW912" s="255">
        <v>0.82185953829345648</v>
      </c>
      <c r="AX912" s="255">
        <v>0.85117790976002017</v>
      </c>
      <c r="AY912" s="255">
        <v>0.87485449952801186</v>
      </c>
      <c r="AZ912" s="255">
        <v>0.87754288992967178</v>
      </c>
    </row>
    <row r="913" spans="1:52" ht="12" hidden="1" customHeight="1" x14ac:dyDescent="0.35">
      <c r="A913" s="247" t="s">
        <v>1082</v>
      </c>
      <c r="B913" s="256">
        <v>0.53483927939983966</v>
      </c>
      <c r="C913" s="256">
        <v>0.53483927939983966</v>
      </c>
      <c r="D913" s="256">
        <v>0.53483927939983955</v>
      </c>
      <c r="E913" s="256">
        <v>0.54191852597463352</v>
      </c>
      <c r="F913" s="256">
        <v>0.54191852597463364</v>
      </c>
      <c r="G913" s="256">
        <v>0.56304299389746004</v>
      </c>
      <c r="H913" s="256">
        <v>0.56304299389746026</v>
      </c>
      <c r="I913" s="256">
        <v>0.56304299389746026</v>
      </c>
      <c r="J913" s="256">
        <v>0.56304299389746038</v>
      </c>
      <c r="K913" s="256">
        <v>0.60746802484162399</v>
      </c>
      <c r="L913" s="256">
        <v>0.6074680248416241</v>
      </c>
      <c r="M913" s="256">
        <v>0.6074680248416241</v>
      </c>
      <c r="N913" s="256">
        <v>0.63482333280581182</v>
      </c>
      <c r="O913" s="256">
        <v>0.63482333280581182</v>
      </c>
      <c r="P913" s="256">
        <v>0.63482333280581194</v>
      </c>
      <c r="Q913" s="256">
        <v>0.63482333280581149</v>
      </c>
      <c r="R913" s="256">
        <v>0.63482333280581149</v>
      </c>
      <c r="S913" s="256">
        <v>0.63482333280581149</v>
      </c>
      <c r="T913" s="256">
        <v>0.6348233328058116</v>
      </c>
      <c r="U913" s="256">
        <v>0.6348233328058116</v>
      </c>
      <c r="V913" s="256">
        <v>0.63482333280581149</v>
      </c>
      <c r="W913" s="256">
        <v>0.63594937147329056</v>
      </c>
      <c r="X913" s="256">
        <v>0.63660074622805662</v>
      </c>
      <c r="Y913" s="256">
        <v>0.63794116268054102</v>
      </c>
      <c r="Z913" s="256">
        <v>0.63799537528093753</v>
      </c>
      <c r="AA913" s="256">
        <v>0.63807625150525737</v>
      </c>
      <c r="AB913" s="256">
        <v>0.63820911468071306</v>
      </c>
      <c r="AC913" s="256">
        <v>0.63838451242089522</v>
      </c>
      <c r="AD913" s="256">
        <v>0.64217444808393165</v>
      </c>
      <c r="AE913" s="256">
        <v>0.645174630152622</v>
      </c>
      <c r="AF913" s="256">
        <v>0.64527241622779741</v>
      </c>
      <c r="AG913" s="256">
        <v>0.64854884424096892</v>
      </c>
      <c r="AH913" s="256">
        <v>0.64863171660263153</v>
      </c>
      <c r="AI913" s="256">
        <v>0.64873225076866736</v>
      </c>
      <c r="AJ913" s="256">
        <v>0.64885066985979856</v>
      </c>
      <c r="AK913" s="256">
        <v>0.6489851716925934</v>
      </c>
      <c r="AL913" s="256">
        <v>0.6491348049584108</v>
      </c>
      <c r="AM913" s="256">
        <v>0.64930077892415694</v>
      </c>
      <c r="AN913" s="256">
        <v>0.64948487126566545</v>
      </c>
      <c r="AO913" s="256">
        <v>0.64969039654388627</v>
      </c>
      <c r="AP913" s="256">
        <v>0.64992010527942767</v>
      </c>
      <c r="AQ913" s="256">
        <v>0.65297515011414398</v>
      </c>
      <c r="AR913" s="256">
        <v>0.65469343874939501</v>
      </c>
      <c r="AS913" s="256">
        <v>0.65768948453352294</v>
      </c>
      <c r="AT913" s="256">
        <v>0.65805548301881689</v>
      </c>
      <c r="AU913" s="256">
        <v>0.65848993848621828</v>
      </c>
      <c r="AV913" s="256">
        <v>0.65903669261181941</v>
      </c>
      <c r="AW913" s="256">
        <v>0.65966315649798268</v>
      </c>
      <c r="AX913" s="256">
        <v>0.66561328728770608</v>
      </c>
      <c r="AY913" s="256">
        <v>0.67021543064985167</v>
      </c>
      <c r="AZ913" s="256">
        <v>0.67073093694939323</v>
      </c>
    </row>
    <row r="914" spans="1:52" ht="12" hidden="1" customHeight="1" x14ac:dyDescent="0.35"/>
    <row r="915" spans="1:52" ht="12" hidden="1" customHeight="1" x14ac:dyDescent="0.35">
      <c r="A915" s="193" t="s">
        <v>1091</v>
      </c>
      <c r="B915" s="194"/>
      <c r="C915" s="19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  <c r="W915" s="194"/>
      <c r="X915" s="194"/>
      <c r="Y915" s="194"/>
      <c r="Z915" s="194"/>
      <c r="AA915" s="194"/>
      <c r="AB915" s="194"/>
      <c r="AC915" s="194"/>
      <c r="AD915" s="194"/>
      <c r="AE915" s="194"/>
      <c r="AF915" s="194"/>
      <c r="AG915" s="194"/>
      <c r="AH915" s="194"/>
      <c r="AI915" s="194"/>
      <c r="AJ915" s="194"/>
      <c r="AK915" s="194"/>
      <c r="AL915" s="194"/>
      <c r="AM915" s="194"/>
      <c r="AN915" s="194"/>
      <c r="AO915" s="194"/>
      <c r="AP915" s="194"/>
      <c r="AQ915" s="194"/>
      <c r="AR915" s="194"/>
      <c r="AS915" s="194"/>
      <c r="AT915" s="194"/>
      <c r="AU915" s="194"/>
      <c r="AV915" s="194"/>
      <c r="AW915" s="194"/>
      <c r="AX915" s="194"/>
      <c r="AY915" s="194"/>
      <c r="AZ915" s="194"/>
    </row>
    <row r="916" spans="1:52" ht="12" hidden="1" customHeight="1" x14ac:dyDescent="0.35">
      <c r="A916" s="195" t="s">
        <v>1051</v>
      </c>
      <c r="B916" s="196">
        <v>14472.114293500432</v>
      </c>
      <c r="C916" s="196">
        <v>14760.872149382496</v>
      </c>
      <c r="D916" s="196">
        <v>13630.797699264691</v>
      </c>
      <c r="E916" s="196">
        <v>13902.188473616534</v>
      </c>
      <c r="F916" s="196">
        <v>14061.547557639384</v>
      </c>
      <c r="G916" s="196">
        <v>12908.333213953247</v>
      </c>
      <c r="H916" s="196">
        <v>12131.210853538596</v>
      </c>
      <c r="I916" s="196">
        <v>12153.266468871923</v>
      </c>
      <c r="J916" s="196">
        <v>9847.6465951073806</v>
      </c>
      <c r="K916" s="196">
        <v>8176.5288624911364</v>
      </c>
      <c r="L916" s="196">
        <v>8700.0975387528269</v>
      </c>
      <c r="M916" s="196">
        <v>7651.5215056742363</v>
      </c>
      <c r="N916" s="196">
        <v>8294.6855290368694</v>
      </c>
      <c r="O916" s="196">
        <v>7773.9543392314854</v>
      </c>
      <c r="P916" s="196">
        <v>7078.4015358033757</v>
      </c>
      <c r="Q916" s="196">
        <v>7492.292132583787</v>
      </c>
      <c r="R916" s="196">
        <v>7388.1565330604953</v>
      </c>
      <c r="S916" s="196">
        <v>7922.821793812398</v>
      </c>
      <c r="T916" s="196">
        <v>7909.7753664355278</v>
      </c>
      <c r="U916" s="196">
        <v>7831.4076812242347</v>
      </c>
      <c r="V916" s="196">
        <v>7795.1758616310008</v>
      </c>
      <c r="W916" s="196">
        <v>7747.8802101291822</v>
      </c>
      <c r="X916" s="196">
        <v>7846.4064315565338</v>
      </c>
      <c r="Y916" s="196">
        <v>7695.2423591610568</v>
      </c>
      <c r="Z916" s="196">
        <v>7805.7429467223374</v>
      </c>
      <c r="AA916" s="196">
        <v>7927.1066603455474</v>
      </c>
      <c r="AB916" s="196">
        <v>8088.9249097048287</v>
      </c>
      <c r="AC916" s="196">
        <v>8268.8444502953516</v>
      </c>
      <c r="AD916" s="196">
        <v>8451.330138189669</v>
      </c>
      <c r="AE916" s="196">
        <v>8613.989081392574</v>
      </c>
      <c r="AF916" s="196">
        <v>8760.7461814511189</v>
      </c>
      <c r="AG916" s="196">
        <v>8930.7351575216453</v>
      </c>
      <c r="AH916" s="196">
        <v>9030.5882932191889</v>
      </c>
      <c r="AI916" s="196">
        <v>9111.3790972688021</v>
      </c>
      <c r="AJ916" s="196">
        <v>9071.1981148874711</v>
      </c>
      <c r="AK916" s="196">
        <v>8577.1961501965598</v>
      </c>
      <c r="AL916" s="196">
        <v>8612.3922618642609</v>
      </c>
      <c r="AM916" s="196">
        <v>8047.7688223185723</v>
      </c>
      <c r="AN916" s="196">
        <v>7535.9377565231007</v>
      </c>
      <c r="AO916" s="196">
        <v>7092.2790787056138</v>
      </c>
      <c r="AP916" s="196">
        <v>6622.3867702332282</v>
      </c>
      <c r="AQ916" s="196">
        <v>6081.9916030252316</v>
      </c>
      <c r="AR916" s="196">
        <v>5888.9048783256421</v>
      </c>
      <c r="AS916" s="196">
        <v>5314.5810988149142</v>
      </c>
      <c r="AT916" s="196">
        <v>4973.2456394559313</v>
      </c>
      <c r="AU916" s="196">
        <v>4894.1201252096325</v>
      </c>
      <c r="AV916" s="196">
        <v>4697.1979654963552</v>
      </c>
      <c r="AW916" s="196">
        <v>4078.1898166583424</v>
      </c>
      <c r="AX916" s="196">
        <v>4018.0518413476575</v>
      </c>
      <c r="AY916" s="196">
        <v>3553.3815531747496</v>
      </c>
      <c r="AZ916" s="196">
        <v>3238.4960075219969</v>
      </c>
    </row>
    <row r="917" spans="1:52" ht="12" hidden="1" customHeight="1" x14ac:dyDescent="0.35">
      <c r="A917" s="197" t="s">
        <v>1064</v>
      </c>
      <c r="B917" s="198">
        <v>7864.3292880322279</v>
      </c>
      <c r="C917" s="198">
        <v>8465.432971089338</v>
      </c>
      <c r="D917" s="198">
        <v>7523.970528533644</v>
      </c>
      <c r="E917" s="198">
        <v>7517.9806508511874</v>
      </c>
      <c r="F917" s="198">
        <v>7644.8942683210089</v>
      </c>
      <c r="G917" s="198">
        <v>6690.7526027716485</v>
      </c>
      <c r="H917" s="198">
        <v>6407.5820839308772</v>
      </c>
      <c r="I917" s="198">
        <v>5736.341282576107</v>
      </c>
      <c r="J917" s="198">
        <v>4418.6008876434562</v>
      </c>
      <c r="K917" s="198">
        <v>3332.3976188838787</v>
      </c>
      <c r="L917" s="198">
        <v>3514.6634730985961</v>
      </c>
      <c r="M917" s="198">
        <v>3075.7059869619552</v>
      </c>
      <c r="N917" s="198">
        <v>3071.9629633558452</v>
      </c>
      <c r="O917" s="198">
        <v>3016.0812224370693</v>
      </c>
      <c r="P917" s="198">
        <v>2894.8964003755286</v>
      </c>
      <c r="Q917" s="198">
        <v>2909.5853894856259</v>
      </c>
      <c r="R917" s="198">
        <v>2864.4621135762573</v>
      </c>
      <c r="S917" s="198">
        <v>3059.5462650099621</v>
      </c>
      <c r="T917" s="198">
        <v>2984.8619759644284</v>
      </c>
      <c r="U917" s="198">
        <v>2875.1163557462664</v>
      </c>
      <c r="V917" s="198">
        <v>2798.074731476021</v>
      </c>
      <c r="W917" s="198">
        <v>2674.0773583243231</v>
      </c>
      <c r="X917" s="198">
        <v>2680.9643683903255</v>
      </c>
      <c r="Y917" s="198">
        <v>2450.4029627281702</v>
      </c>
      <c r="Z917" s="198">
        <v>2469.8034771552207</v>
      </c>
      <c r="AA917" s="198">
        <v>2495.4498291304326</v>
      </c>
      <c r="AB917" s="198">
        <v>2538.1673301065734</v>
      </c>
      <c r="AC917" s="198">
        <v>2586.182049883832</v>
      </c>
      <c r="AD917" s="198">
        <v>2633.6584103951463</v>
      </c>
      <c r="AE917" s="198">
        <v>2668.0084235556023</v>
      </c>
      <c r="AF917" s="198">
        <v>2696.1385303501147</v>
      </c>
      <c r="AG917" s="198">
        <v>2736.1446675673214</v>
      </c>
      <c r="AH917" s="198">
        <v>2738.2676910038649</v>
      </c>
      <c r="AI917" s="198">
        <v>2736.5667469826462</v>
      </c>
      <c r="AJ917" s="198">
        <v>2694.8537442078018</v>
      </c>
      <c r="AK917" s="198">
        <v>2272.8705325535002</v>
      </c>
      <c r="AL917" s="198">
        <v>2260.2834214133245</v>
      </c>
      <c r="AM917" s="198">
        <v>1956.7094281229563</v>
      </c>
      <c r="AN917" s="198">
        <v>1716.2916034079499</v>
      </c>
      <c r="AO917" s="198">
        <v>1523.333666567275</v>
      </c>
      <c r="AP917" s="198">
        <v>1343.0021650243439</v>
      </c>
      <c r="AQ917" s="198">
        <v>1019.3514250936196</v>
      </c>
      <c r="AR917" s="198">
        <v>968.5070959823139</v>
      </c>
      <c r="AS917" s="198">
        <v>717.823379783262</v>
      </c>
      <c r="AT917" s="198">
        <v>668.46390350670231</v>
      </c>
      <c r="AU917" s="198">
        <v>641.37988328782717</v>
      </c>
      <c r="AV917" s="198">
        <v>602.77254932507913</v>
      </c>
      <c r="AW917" s="198">
        <v>538.59779362790516</v>
      </c>
      <c r="AX917" s="198">
        <v>512.53775896071215</v>
      </c>
      <c r="AY917" s="198">
        <v>467.66953202977089</v>
      </c>
      <c r="AZ917" s="198">
        <v>435.66191469894517</v>
      </c>
    </row>
    <row r="918" spans="1:52" ht="12" hidden="1" customHeight="1" x14ac:dyDescent="0.35">
      <c r="A918" s="199" t="s">
        <v>1065</v>
      </c>
      <c r="B918" s="200">
        <v>0</v>
      </c>
      <c r="C918" s="200">
        <v>0</v>
      </c>
      <c r="D918" s="200">
        <v>0</v>
      </c>
      <c r="E918" s="200">
        <v>0</v>
      </c>
      <c r="F918" s="200">
        <v>0</v>
      </c>
      <c r="G918" s="200">
        <v>0</v>
      </c>
      <c r="H918" s="200">
        <v>0</v>
      </c>
      <c r="I918" s="200">
        <v>0</v>
      </c>
      <c r="J918" s="200">
        <v>0</v>
      </c>
      <c r="K918" s="200">
        <v>0</v>
      </c>
      <c r="L918" s="200">
        <v>0</v>
      </c>
      <c r="M918" s="200">
        <v>0</v>
      </c>
      <c r="N918" s="200">
        <v>0</v>
      </c>
      <c r="O918" s="200">
        <v>0</v>
      </c>
      <c r="P918" s="200">
        <v>0</v>
      </c>
      <c r="Q918" s="200">
        <v>0</v>
      </c>
      <c r="R918" s="200">
        <v>0</v>
      </c>
      <c r="S918" s="200">
        <v>0</v>
      </c>
      <c r="T918" s="200">
        <v>0</v>
      </c>
      <c r="U918" s="200">
        <v>0</v>
      </c>
      <c r="V918" s="200">
        <v>0</v>
      </c>
      <c r="W918" s="200">
        <v>0</v>
      </c>
      <c r="X918" s="200">
        <v>0</v>
      </c>
      <c r="Y918" s="200">
        <v>0</v>
      </c>
      <c r="Z918" s="200">
        <v>0</v>
      </c>
      <c r="AA918" s="200">
        <v>0</v>
      </c>
      <c r="AB918" s="200">
        <v>0</v>
      </c>
      <c r="AC918" s="200">
        <v>0</v>
      </c>
      <c r="AD918" s="200">
        <v>0</v>
      </c>
      <c r="AE918" s="200">
        <v>0</v>
      </c>
      <c r="AF918" s="200">
        <v>0</v>
      </c>
      <c r="AG918" s="200">
        <v>0</v>
      </c>
      <c r="AH918" s="200">
        <v>0</v>
      </c>
      <c r="AI918" s="200">
        <v>0</v>
      </c>
      <c r="AJ918" s="200">
        <v>0</v>
      </c>
      <c r="AK918" s="200">
        <v>0</v>
      </c>
      <c r="AL918" s="200">
        <v>0</v>
      </c>
      <c r="AM918" s="200">
        <v>0</v>
      </c>
      <c r="AN918" s="200">
        <v>0</v>
      </c>
      <c r="AO918" s="200">
        <v>0</v>
      </c>
      <c r="AP918" s="200">
        <v>0</v>
      </c>
      <c r="AQ918" s="200">
        <v>0</v>
      </c>
      <c r="AR918" s="200">
        <v>0</v>
      </c>
      <c r="AS918" s="200">
        <v>0</v>
      </c>
      <c r="AT918" s="200">
        <v>0</v>
      </c>
      <c r="AU918" s="200">
        <v>0</v>
      </c>
      <c r="AV918" s="200">
        <v>0</v>
      </c>
      <c r="AW918" s="200">
        <v>0</v>
      </c>
      <c r="AX918" s="200">
        <v>0</v>
      </c>
      <c r="AY918" s="200">
        <v>0</v>
      </c>
      <c r="AZ918" s="200">
        <v>0</v>
      </c>
    </row>
    <row r="919" spans="1:52" ht="12" hidden="1" customHeight="1" x14ac:dyDescent="0.35">
      <c r="A919" s="207" t="s">
        <v>1066</v>
      </c>
      <c r="B919" s="208">
        <v>227.7724877302503</v>
      </c>
      <c r="C919" s="208">
        <v>225.98619601119276</v>
      </c>
      <c r="D919" s="208">
        <v>227.15129344226369</v>
      </c>
      <c r="E919" s="208">
        <v>209.96722874214106</v>
      </c>
      <c r="F919" s="208">
        <v>186.45148931431839</v>
      </c>
      <c r="G919" s="208">
        <v>172.37142792906008</v>
      </c>
      <c r="H919" s="208">
        <v>165.47302101377514</v>
      </c>
      <c r="I919" s="208">
        <v>158.72846104720935</v>
      </c>
      <c r="J919" s="208">
        <v>141.55293062486862</v>
      </c>
      <c r="K919" s="208">
        <v>98.517914168780678</v>
      </c>
      <c r="L919" s="208">
        <v>104.33347182839454</v>
      </c>
      <c r="M919" s="208">
        <v>93.831612257274713</v>
      </c>
      <c r="N919" s="208">
        <v>87.948074847136255</v>
      </c>
      <c r="O919" s="208">
        <v>83.614882652188044</v>
      </c>
      <c r="P919" s="208">
        <v>83.726724782710008</v>
      </c>
      <c r="Q919" s="208">
        <v>87.285964032142772</v>
      </c>
      <c r="R919" s="208">
        <v>86.154340432683824</v>
      </c>
      <c r="S919" s="208">
        <v>91.691283214385265</v>
      </c>
      <c r="T919" s="208">
        <v>91.097080011915551</v>
      </c>
      <c r="U919" s="208">
        <v>89.125219558510963</v>
      </c>
      <c r="V919" s="208">
        <v>86.965205125060251</v>
      </c>
      <c r="W919" s="208">
        <v>83.271216984492696</v>
      </c>
      <c r="X919" s="208">
        <v>84.26908691550166</v>
      </c>
      <c r="Y919" s="208">
        <v>79.188026524100053</v>
      </c>
      <c r="Z919" s="208">
        <v>80.115691424628139</v>
      </c>
      <c r="AA919" s="208">
        <v>81.086645933453809</v>
      </c>
      <c r="AB919" s="208">
        <v>82.359985269781816</v>
      </c>
      <c r="AC919" s="208">
        <v>83.714908901713798</v>
      </c>
      <c r="AD919" s="208">
        <v>85.035423845984383</v>
      </c>
      <c r="AE919" s="208">
        <v>86.253715028695936</v>
      </c>
      <c r="AF919" s="208">
        <v>87.3459618469427</v>
      </c>
      <c r="AG919" s="208">
        <v>88.516207841758813</v>
      </c>
      <c r="AH919" s="208">
        <v>89.581043461574367</v>
      </c>
      <c r="AI919" s="208">
        <v>90.643437610133645</v>
      </c>
      <c r="AJ919" s="208">
        <v>91.593963831154838</v>
      </c>
      <c r="AK919" s="208">
        <v>83.345615235057267</v>
      </c>
      <c r="AL919" s="208">
        <v>84.392852856661193</v>
      </c>
      <c r="AM919" s="208">
        <v>80.71861524568429</v>
      </c>
      <c r="AN919" s="208">
        <v>78.477587515532917</v>
      </c>
      <c r="AO919" s="208">
        <v>76.692433276883619</v>
      </c>
      <c r="AP919" s="208">
        <v>74.892886239510673</v>
      </c>
      <c r="AQ919" s="208">
        <v>68.082577576989536</v>
      </c>
      <c r="AR919" s="208">
        <v>68.412018863855565</v>
      </c>
      <c r="AS919" s="208">
        <v>62.186066755702413</v>
      </c>
      <c r="AT919" s="208">
        <v>62.50135277402164</v>
      </c>
      <c r="AU919" s="208">
        <v>62.750723795275498</v>
      </c>
      <c r="AV919" s="208">
        <v>63.009364754092211</v>
      </c>
      <c r="AW919" s="208">
        <v>62.993250322054891</v>
      </c>
      <c r="AX919" s="208">
        <v>63.269169794932928</v>
      </c>
      <c r="AY919" s="208">
        <v>63.327318235768438</v>
      </c>
      <c r="AZ919" s="208">
        <v>63.356862615696244</v>
      </c>
    </row>
    <row r="920" spans="1:52" ht="12" hidden="1" customHeight="1" x14ac:dyDescent="0.35">
      <c r="A920" s="207" t="s">
        <v>1068</v>
      </c>
      <c r="B920" s="208">
        <v>0</v>
      </c>
      <c r="C920" s="208">
        <v>0</v>
      </c>
      <c r="D920" s="208">
        <v>0</v>
      </c>
      <c r="E920" s="208">
        <v>0</v>
      </c>
      <c r="F920" s="208">
        <v>0</v>
      </c>
      <c r="G920" s="208">
        <v>0</v>
      </c>
      <c r="H920" s="208">
        <v>0</v>
      </c>
      <c r="I920" s="208">
        <v>0</v>
      </c>
      <c r="J920" s="208">
        <v>0</v>
      </c>
      <c r="K920" s="208">
        <v>0</v>
      </c>
      <c r="L920" s="208">
        <v>0</v>
      </c>
      <c r="M920" s="208">
        <v>0</v>
      </c>
      <c r="N920" s="208">
        <v>0</v>
      </c>
      <c r="O920" s="208">
        <v>0</v>
      </c>
      <c r="P920" s="208">
        <v>0</v>
      </c>
      <c r="Q920" s="208">
        <v>0</v>
      </c>
      <c r="R920" s="208">
        <v>0</v>
      </c>
      <c r="S920" s="208">
        <v>0</v>
      </c>
      <c r="T920" s="208">
        <v>0</v>
      </c>
      <c r="U920" s="208">
        <v>0</v>
      </c>
      <c r="V920" s="208">
        <v>0</v>
      </c>
      <c r="W920" s="208">
        <v>0</v>
      </c>
      <c r="X920" s="208">
        <v>0</v>
      </c>
      <c r="Y920" s="208">
        <v>0</v>
      </c>
      <c r="Z920" s="208">
        <v>0</v>
      </c>
      <c r="AA920" s="208">
        <v>0</v>
      </c>
      <c r="AB920" s="208">
        <v>0</v>
      </c>
      <c r="AC920" s="208">
        <v>0</v>
      </c>
      <c r="AD920" s="208">
        <v>0</v>
      </c>
      <c r="AE920" s="208">
        <v>0</v>
      </c>
      <c r="AF920" s="208">
        <v>0</v>
      </c>
      <c r="AG920" s="208">
        <v>0</v>
      </c>
      <c r="AH920" s="208">
        <v>0</v>
      </c>
      <c r="AI920" s="208">
        <v>0</v>
      </c>
      <c r="AJ920" s="208">
        <v>0</v>
      </c>
      <c r="AK920" s="208">
        <v>0</v>
      </c>
      <c r="AL920" s="208">
        <v>0</v>
      </c>
      <c r="AM920" s="208">
        <v>0</v>
      </c>
      <c r="AN920" s="208">
        <v>0</v>
      </c>
      <c r="AO920" s="208">
        <v>0</v>
      </c>
      <c r="AP920" s="208">
        <v>0</v>
      </c>
      <c r="AQ920" s="208">
        <v>0</v>
      </c>
      <c r="AR920" s="208">
        <v>0</v>
      </c>
      <c r="AS920" s="208">
        <v>0</v>
      </c>
      <c r="AT920" s="208">
        <v>0</v>
      </c>
      <c r="AU920" s="208">
        <v>0</v>
      </c>
      <c r="AV920" s="208">
        <v>0</v>
      </c>
      <c r="AW920" s="208">
        <v>0</v>
      </c>
      <c r="AX920" s="208">
        <v>0</v>
      </c>
      <c r="AY920" s="208">
        <v>0</v>
      </c>
      <c r="AZ920" s="208">
        <v>0</v>
      </c>
    </row>
    <row r="921" spans="1:52" ht="12" hidden="1" customHeight="1" x14ac:dyDescent="0.35">
      <c r="A921" s="207" t="s">
        <v>1069</v>
      </c>
      <c r="B921" s="208">
        <v>0</v>
      </c>
      <c r="C921" s="208">
        <v>0</v>
      </c>
      <c r="D921" s="208">
        <v>0</v>
      </c>
      <c r="E921" s="208">
        <v>0</v>
      </c>
      <c r="F921" s="208">
        <v>0</v>
      </c>
      <c r="G921" s="208">
        <v>0</v>
      </c>
      <c r="H921" s="208">
        <v>0</v>
      </c>
      <c r="I921" s="208">
        <v>0</v>
      </c>
      <c r="J921" s="208">
        <v>0</v>
      </c>
      <c r="K921" s="208">
        <v>0</v>
      </c>
      <c r="L921" s="208">
        <v>0</v>
      </c>
      <c r="M921" s="208">
        <v>0</v>
      </c>
      <c r="N921" s="208">
        <v>0</v>
      </c>
      <c r="O921" s="208">
        <v>0</v>
      </c>
      <c r="P921" s="208">
        <v>0</v>
      </c>
      <c r="Q921" s="208">
        <v>0</v>
      </c>
      <c r="R921" s="208">
        <v>0</v>
      </c>
      <c r="S921" s="208">
        <v>0</v>
      </c>
      <c r="T921" s="208">
        <v>0</v>
      </c>
      <c r="U921" s="208">
        <v>0</v>
      </c>
      <c r="V921" s="208">
        <v>0</v>
      </c>
      <c r="W921" s="208">
        <v>0</v>
      </c>
      <c r="X921" s="208">
        <v>0</v>
      </c>
      <c r="Y921" s="208">
        <v>0</v>
      </c>
      <c r="Z921" s="208">
        <v>0</v>
      </c>
      <c r="AA921" s="208">
        <v>0</v>
      </c>
      <c r="AB921" s="208">
        <v>0</v>
      </c>
      <c r="AC921" s="208">
        <v>0</v>
      </c>
      <c r="AD921" s="208">
        <v>0</v>
      </c>
      <c r="AE921" s="208">
        <v>0</v>
      </c>
      <c r="AF921" s="208">
        <v>0</v>
      </c>
      <c r="AG921" s="208">
        <v>0</v>
      </c>
      <c r="AH921" s="208">
        <v>0</v>
      </c>
      <c r="AI921" s="208">
        <v>0</v>
      </c>
      <c r="AJ921" s="208">
        <v>0</v>
      </c>
      <c r="AK921" s="208">
        <v>0</v>
      </c>
      <c r="AL921" s="208">
        <v>0</v>
      </c>
      <c r="AM921" s="208">
        <v>0</v>
      </c>
      <c r="AN921" s="208">
        <v>0</v>
      </c>
      <c r="AO921" s="208">
        <v>0</v>
      </c>
      <c r="AP921" s="208">
        <v>0</v>
      </c>
      <c r="AQ921" s="208">
        <v>0</v>
      </c>
      <c r="AR921" s="208">
        <v>0</v>
      </c>
      <c r="AS921" s="208">
        <v>0</v>
      </c>
      <c r="AT921" s="208">
        <v>0</v>
      </c>
      <c r="AU921" s="208">
        <v>0</v>
      </c>
      <c r="AV921" s="208">
        <v>0</v>
      </c>
      <c r="AW921" s="208">
        <v>0</v>
      </c>
      <c r="AX921" s="208">
        <v>0</v>
      </c>
      <c r="AY921" s="208">
        <v>0</v>
      </c>
      <c r="AZ921" s="208">
        <v>0</v>
      </c>
    </row>
    <row r="922" spans="1:52" ht="12" hidden="1" customHeight="1" x14ac:dyDescent="0.35">
      <c r="A922" s="209" t="s">
        <v>1070</v>
      </c>
      <c r="B922" s="210">
        <v>0</v>
      </c>
      <c r="C922" s="210">
        <v>0</v>
      </c>
      <c r="D922" s="210">
        <v>0</v>
      </c>
      <c r="E922" s="210">
        <v>0</v>
      </c>
      <c r="F922" s="210">
        <v>0</v>
      </c>
      <c r="G922" s="210">
        <v>0</v>
      </c>
      <c r="H922" s="210">
        <v>0</v>
      </c>
      <c r="I922" s="210">
        <v>0</v>
      </c>
      <c r="J922" s="210">
        <v>0</v>
      </c>
      <c r="K922" s="210">
        <v>0</v>
      </c>
      <c r="L922" s="210">
        <v>0</v>
      </c>
      <c r="M922" s="210">
        <v>0</v>
      </c>
      <c r="N922" s="210">
        <v>0</v>
      </c>
      <c r="O922" s="210">
        <v>0</v>
      </c>
      <c r="P922" s="210">
        <v>0</v>
      </c>
      <c r="Q922" s="210">
        <v>0</v>
      </c>
      <c r="R922" s="210">
        <v>0</v>
      </c>
      <c r="S922" s="210">
        <v>0</v>
      </c>
      <c r="T922" s="210">
        <v>0</v>
      </c>
      <c r="U922" s="210">
        <v>0</v>
      </c>
      <c r="V922" s="210">
        <v>0</v>
      </c>
      <c r="W922" s="210">
        <v>0</v>
      </c>
      <c r="X922" s="210">
        <v>0</v>
      </c>
      <c r="Y922" s="210">
        <v>0</v>
      </c>
      <c r="Z922" s="210">
        <v>0</v>
      </c>
      <c r="AA922" s="210">
        <v>0</v>
      </c>
      <c r="AB922" s="210">
        <v>0</v>
      </c>
      <c r="AC922" s="210">
        <v>0</v>
      </c>
      <c r="AD922" s="210">
        <v>0</v>
      </c>
      <c r="AE922" s="210">
        <v>0</v>
      </c>
      <c r="AF922" s="210">
        <v>0</v>
      </c>
      <c r="AG922" s="210">
        <v>0</v>
      </c>
      <c r="AH922" s="210">
        <v>0</v>
      </c>
      <c r="AI922" s="210">
        <v>0</v>
      </c>
      <c r="AJ922" s="210">
        <v>0</v>
      </c>
      <c r="AK922" s="210">
        <v>0</v>
      </c>
      <c r="AL922" s="210">
        <v>0</v>
      </c>
      <c r="AM922" s="210">
        <v>0</v>
      </c>
      <c r="AN922" s="210">
        <v>0</v>
      </c>
      <c r="AO922" s="210">
        <v>0</v>
      </c>
      <c r="AP922" s="210">
        <v>0</v>
      </c>
      <c r="AQ922" s="210">
        <v>0</v>
      </c>
      <c r="AR922" s="210">
        <v>0</v>
      </c>
      <c r="AS922" s="210">
        <v>0</v>
      </c>
      <c r="AT922" s="210">
        <v>0</v>
      </c>
      <c r="AU922" s="210">
        <v>0</v>
      </c>
      <c r="AV922" s="210">
        <v>0</v>
      </c>
      <c r="AW922" s="210">
        <v>0</v>
      </c>
      <c r="AX922" s="210">
        <v>0</v>
      </c>
      <c r="AY922" s="210">
        <v>0</v>
      </c>
      <c r="AZ922" s="210">
        <v>0</v>
      </c>
    </row>
    <row r="923" spans="1:52" ht="12" hidden="1" customHeight="1" x14ac:dyDescent="0.35">
      <c r="A923" s="239" t="s">
        <v>1071</v>
      </c>
      <c r="B923" s="258">
        <v>5292.4265495159634</v>
      </c>
      <c r="C923" s="258">
        <v>5477.4275431220385</v>
      </c>
      <c r="D923" s="258">
        <v>4845.8393035234967</v>
      </c>
      <c r="E923" s="258">
        <v>4724.0546604799456</v>
      </c>
      <c r="F923" s="258">
        <v>5597.2245957518189</v>
      </c>
      <c r="G923" s="258">
        <v>5121.2980377539197</v>
      </c>
      <c r="H923" s="258">
        <v>4928.3497942747217</v>
      </c>
      <c r="I923" s="258">
        <v>4448.6854070662812</v>
      </c>
      <c r="J923" s="258">
        <v>3640.9278308622802</v>
      </c>
      <c r="K923" s="258">
        <v>2700.7362829620988</v>
      </c>
      <c r="L923" s="258">
        <v>2801.4482495908683</v>
      </c>
      <c r="M923" s="258">
        <v>2534.1074645455733</v>
      </c>
      <c r="N923" s="258">
        <v>2724.4491925509806</v>
      </c>
      <c r="O923" s="258">
        <v>2632.4418345690706</v>
      </c>
      <c r="P923" s="258">
        <v>2489.2649422577683</v>
      </c>
      <c r="Q923" s="258">
        <v>2469.374920205933</v>
      </c>
      <c r="R923" s="258">
        <v>2430.3079074663428</v>
      </c>
      <c r="S923" s="258">
        <v>2591.6744405499344</v>
      </c>
      <c r="T923" s="258">
        <v>2520.2267775646801</v>
      </c>
      <c r="U923" s="258">
        <v>2421.806655464492</v>
      </c>
      <c r="V923" s="258">
        <v>2354.0661632275978</v>
      </c>
      <c r="W923" s="258">
        <v>2239.3918924683285</v>
      </c>
      <c r="X923" s="258">
        <v>2242.5519374477531</v>
      </c>
      <c r="Y923" s="258">
        <v>2030.8527149769272</v>
      </c>
      <c r="Z923" s="258">
        <v>2045.5943043156201</v>
      </c>
      <c r="AA923" s="258">
        <v>2066.0660968832112</v>
      </c>
      <c r="AB923" s="258">
        <v>2100.5845553173799</v>
      </c>
      <c r="AC923" s="258">
        <v>2139.7373148286092</v>
      </c>
      <c r="AD923" s="258">
        <v>2178.3183771674026</v>
      </c>
      <c r="AE923" s="258">
        <v>2204.957979907394</v>
      </c>
      <c r="AF923" s="258">
        <v>2226.2211257340759</v>
      </c>
      <c r="AG923" s="258">
        <v>2258.0257787591026</v>
      </c>
      <c r="AH923" s="258">
        <v>2254.1034788056313</v>
      </c>
      <c r="AI923" s="258">
        <v>2245.9810490676969</v>
      </c>
      <c r="AJ923" s="258">
        <v>2199.1859908232054</v>
      </c>
      <c r="AK923" s="258">
        <v>1807.1650273744231</v>
      </c>
      <c r="AL923" s="258">
        <v>1788.1366448394358</v>
      </c>
      <c r="AM923" s="258">
        <v>1503.9942442099352</v>
      </c>
      <c r="AN923" s="258">
        <v>1275.1178478464319</v>
      </c>
      <c r="AO923" s="258">
        <v>1091.3987847830736</v>
      </c>
      <c r="AP923" s="258">
        <v>920.36756810678719</v>
      </c>
      <c r="AQ923" s="258">
        <v>633.93274517261443</v>
      </c>
      <c r="AR923" s="258">
        <v>581.97412432011686</v>
      </c>
      <c r="AS923" s="258">
        <v>366.53692415214203</v>
      </c>
      <c r="AT923" s="258">
        <v>317.64822894167918</v>
      </c>
      <c r="AU923" s="258">
        <v>290.7060163302508</v>
      </c>
      <c r="AV923" s="258">
        <v>253.48122692399912</v>
      </c>
      <c r="AW923" s="258">
        <v>194.57672988425878</v>
      </c>
      <c r="AX923" s="258">
        <v>170.90843688636321</v>
      </c>
      <c r="AY923" s="258">
        <v>131.73953805411477</v>
      </c>
      <c r="AZ923" s="258">
        <v>105.41037673850194</v>
      </c>
    </row>
    <row r="924" spans="1:52" ht="12" hidden="1" customHeight="1" x14ac:dyDescent="0.35">
      <c r="A924" s="239" t="s">
        <v>1075</v>
      </c>
      <c r="B924" s="258">
        <v>1599.8364197119211</v>
      </c>
      <c r="C924" s="258">
        <v>1956.89712971271</v>
      </c>
      <c r="D924" s="258">
        <v>1692.088685760702</v>
      </c>
      <c r="E924" s="258">
        <v>1848.3132667304526</v>
      </c>
      <c r="F924" s="258">
        <v>1232.4260377559308</v>
      </c>
      <c r="G924" s="258">
        <v>900.00530904240156</v>
      </c>
      <c r="H924" s="258">
        <v>843.44605488357547</v>
      </c>
      <c r="I924" s="258">
        <v>718.85846145211497</v>
      </c>
      <c r="J924" s="258">
        <v>374.74683297052911</v>
      </c>
      <c r="K924" s="258">
        <v>324.88056825659106</v>
      </c>
      <c r="L924" s="258">
        <v>379.47999734458023</v>
      </c>
      <c r="M924" s="258">
        <v>264.78564743418298</v>
      </c>
      <c r="N924" s="258">
        <v>119.22472062696082</v>
      </c>
      <c r="O924" s="258">
        <v>151.76522964208704</v>
      </c>
      <c r="P924" s="258">
        <v>171.88674892037241</v>
      </c>
      <c r="Q924" s="258">
        <v>195.66055318376499</v>
      </c>
      <c r="R924" s="258">
        <v>192.95688470600197</v>
      </c>
      <c r="S924" s="258">
        <v>208.93979059736154</v>
      </c>
      <c r="T924" s="258">
        <v>208.02544179677182</v>
      </c>
      <c r="U924" s="258">
        <v>203.22665645121947</v>
      </c>
      <c r="V924" s="258">
        <v>199.76929935393969</v>
      </c>
      <c r="W924" s="258">
        <v>198.60325704586984</v>
      </c>
      <c r="X924" s="258">
        <v>200.25133501591984</v>
      </c>
      <c r="Y924" s="258">
        <v>195.31975062794365</v>
      </c>
      <c r="Z924" s="258">
        <v>197.57617692432854</v>
      </c>
      <c r="AA924" s="258">
        <v>200.06838218255368</v>
      </c>
      <c r="AB924" s="258">
        <v>204.24163408198245</v>
      </c>
      <c r="AC924" s="258">
        <v>208.73804545946831</v>
      </c>
      <c r="AD924" s="258">
        <v>213.2707672162596</v>
      </c>
      <c r="AE924" s="258">
        <v>217.22466552571282</v>
      </c>
      <c r="AF924" s="258">
        <v>220.77206290557226</v>
      </c>
      <c r="AG924" s="258">
        <v>225.07051221426786</v>
      </c>
      <c r="AH924" s="258">
        <v>228.27038853931114</v>
      </c>
      <c r="AI924" s="258">
        <v>231.75454724330382</v>
      </c>
      <c r="AJ924" s="258">
        <v>234.58803228340815</v>
      </c>
      <c r="AK924" s="258">
        <v>227.21983382300752</v>
      </c>
      <c r="AL924" s="258">
        <v>230.85647353239847</v>
      </c>
      <c r="AM924" s="258">
        <v>224.7089304750231</v>
      </c>
      <c r="AN924" s="258">
        <v>221.79776766592116</v>
      </c>
      <c r="AO924" s="258">
        <v>219.5924650177613</v>
      </c>
      <c r="AP924" s="258">
        <v>217.25778041405087</v>
      </c>
      <c r="AQ924" s="258">
        <v>203.78938052313347</v>
      </c>
      <c r="AR924" s="258">
        <v>205.10899769401672</v>
      </c>
      <c r="AS924" s="258">
        <v>191.39701762048594</v>
      </c>
      <c r="AT924" s="258">
        <v>191.69102573486916</v>
      </c>
      <c r="AU924" s="258">
        <v>192.25464107118623</v>
      </c>
      <c r="AV924" s="258">
        <v>192.14616851437748</v>
      </c>
      <c r="AW924" s="258">
        <v>189.67956553866958</v>
      </c>
      <c r="AX924" s="258">
        <v>188.9889020141236</v>
      </c>
      <c r="AY924" s="258">
        <v>186.11466834525879</v>
      </c>
      <c r="AZ924" s="258">
        <v>183.15515561511486</v>
      </c>
    </row>
    <row r="925" spans="1:52" ht="12" hidden="1" customHeight="1" x14ac:dyDescent="0.35">
      <c r="A925" s="239" t="s">
        <v>1078</v>
      </c>
      <c r="B925" s="258">
        <v>744.29383107409376</v>
      </c>
      <c r="C925" s="258">
        <v>805.12210224339606</v>
      </c>
      <c r="D925" s="258">
        <v>758.89124580718203</v>
      </c>
      <c r="E925" s="258">
        <v>735.64549489864828</v>
      </c>
      <c r="F925" s="258">
        <v>628.79214549893982</v>
      </c>
      <c r="G925" s="258">
        <v>497.07782804626765</v>
      </c>
      <c r="H925" s="258">
        <v>470.31321375880475</v>
      </c>
      <c r="I925" s="258">
        <v>410.06895301050082</v>
      </c>
      <c r="J925" s="258">
        <v>261.37329318577855</v>
      </c>
      <c r="K925" s="258">
        <v>208.2628534964077</v>
      </c>
      <c r="L925" s="258">
        <v>229.40175433475292</v>
      </c>
      <c r="M925" s="258">
        <v>182.98126272492431</v>
      </c>
      <c r="N925" s="258">
        <v>140.34097533076758</v>
      </c>
      <c r="O925" s="258">
        <v>148.25927557372347</v>
      </c>
      <c r="P925" s="258">
        <v>150.0179844146777</v>
      </c>
      <c r="Q925" s="258">
        <v>157.26395206378558</v>
      </c>
      <c r="R925" s="258">
        <v>155.0429809712285</v>
      </c>
      <c r="S925" s="258">
        <v>167.24075064828079</v>
      </c>
      <c r="T925" s="258">
        <v>165.51267659106088</v>
      </c>
      <c r="U925" s="258">
        <v>160.95782427204418</v>
      </c>
      <c r="V925" s="258">
        <v>157.27406376942321</v>
      </c>
      <c r="W925" s="258">
        <v>152.81099182563236</v>
      </c>
      <c r="X925" s="258">
        <v>153.89200901115086</v>
      </c>
      <c r="Y925" s="258">
        <v>145.04247059919945</v>
      </c>
      <c r="Z925" s="258">
        <v>146.51730449064362</v>
      </c>
      <c r="AA925" s="258">
        <v>148.22870413121385</v>
      </c>
      <c r="AB925" s="258">
        <v>150.98115543742955</v>
      </c>
      <c r="AC925" s="258">
        <v>153.99178069404084</v>
      </c>
      <c r="AD925" s="258">
        <v>157.03384216549975</v>
      </c>
      <c r="AE925" s="258">
        <v>159.57206309379998</v>
      </c>
      <c r="AF925" s="258">
        <v>161.79937986352371</v>
      </c>
      <c r="AG925" s="258">
        <v>164.53216875219164</v>
      </c>
      <c r="AH925" s="258">
        <v>166.31278019734816</v>
      </c>
      <c r="AI925" s="258">
        <v>168.18771306151172</v>
      </c>
      <c r="AJ925" s="258">
        <v>169.48575727003364</v>
      </c>
      <c r="AK925" s="258">
        <v>155.14005612101232</v>
      </c>
      <c r="AL925" s="258">
        <v>156.89745018482873</v>
      </c>
      <c r="AM925" s="258">
        <v>147.28763819231355</v>
      </c>
      <c r="AN925" s="258">
        <v>140.89840038006398</v>
      </c>
      <c r="AO925" s="258">
        <v>135.64998348955672</v>
      </c>
      <c r="AP925" s="258">
        <v>130.48393026399526</v>
      </c>
      <c r="AQ925" s="258">
        <v>113.54672182088223</v>
      </c>
      <c r="AR925" s="258">
        <v>113.01195510432477</v>
      </c>
      <c r="AS925" s="258">
        <v>97.703371254931611</v>
      </c>
      <c r="AT925" s="258">
        <v>96.623296056132247</v>
      </c>
      <c r="AU925" s="258">
        <v>95.668502091114675</v>
      </c>
      <c r="AV925" s="258">
        <v>94.13578913261027</v>
      </c>
      <c r="AW925" s="258">
        <v>91.348247882921868</v>
      </c>
      <c r="AX925" s="258">
        <v>89.37125026529236</v>
      </c>
      <c r="AY925" s="258">
        <v>86.488007394628866</v>
      </c>
      <c r="AZ925" s="258">
        <v>83.739519729632164</v>
      </c>
    </row>
    <row r="926" spans="1:52" ht="12" hidden="1" customHeight="1" x14ac:dyDescent="0.35">
      <c r="A926" s="239" t="s">
        <v>1082</v>
      </c>
      <c r="B926" s="258">
        <v>0</v>
      </c>
      <c r="C926" s="258">
        <v>0</v>
      </c>
      <c r="D926" s="258">
        <v>0</v>
      </c>
      <c r="E926" s="258">
        <v>0</v>
      </c>
      <c r="F926" s="258">
        <v>0</v>
      </c>
      <c r="G926" s="258">
        <v>0</v>
      </c>
      <c r="H926" s="258">
        <v>0</v>
      </c>
      <c r="I926" s="258">
        <v>0</v>
      </c>
      <c r="J926" s="258">
        <v>0</v>
      </c>
      <c r="K926" s="258">
        <v>0</v>
      </c>
      <c r="L926" s="258">
        <v>0</v>
      </c>
      <c r="M926" s="258">
        <v>0</v>
      </c>
      <c r="N926" s="258">
        <v>0</v>
      </c>
      <c r="O926" s="258">
        <v>0</v>
      </c>
      <c r="P926" s="258">
        <v>0</v>
      </c>
      <c r="Q926" s="258">
        <v>0</v>
      </c>
      <c r="R926" s="258">
        <v>0</v>
      </c>
      <c r="S926" s="258">
        <v>0</v>
      </c>
      <c r="T926" s="258">
        <v>0</v>
      </c>
      <c r="U926" s="258">
        <v>0</v>
      </c>
      <c r="V926" s="258">
        <v>0</v>
      </c>
      <c r="W926" s="258">
        <v>0</v>
      </c>
      <c r="X926" s="258">
        <v>0</v>
      </c>
      <c r="Y926" s="258">
        <v>0</v>
      </c>
      <c r="Z926" s="258">
        <v>0</v>
      </c>
      <c r="AA926" s="258">
        <v>0</v>
      </c>
      <c r="AB926" s="258">
        <v>0</v>
      </c>
      <c r="AC926" s="258">
        <v>0</v>
      </c>
      <c r="AD926" s="258">
        <v>0</v>
      </c>
      <c r="AE926" s="258">
        <v>0</v>
      </c>
      <c r="AF926" s="258">
        <v>0</v>
      </c>
      <c r="AG926" s="258">
        <v>0</v>
      </c>
      <c r="AH926" s="258">
        <v>0</v>
      </c>
      <c r="AI926" s="258">
        <v>0</v>
      </c>
      <c r="AJ926" s="258">
        <v>0</v>
      </c>
      <c r="AK926" s="258">
        <v>0</v>
      </c>
      <c r="AL926" s="258">
        <v>0</v>
      </c>
      <c r="AM926" s="258">
        <v>0</v>
      </c>
      <c r="AN926" s="258">
        <v>0</v>
      </c>
      <c r="AO926" s="258">
        <v>0</v>
      </c>
      <c r="AP926" s="258">
        <v>0</v>
      </c>
      <c r="AQ926" s="258">
        <v>0</v>
      </c>
      <c r="AR926" s="258">
        <v>0</v>
      </c>
      <c r="AS926" s="258">
        <v>0</v>
      </c>
      <c r="AT926" s="258">
        <v>0</v>
      </c>
      <c r="AU926" s="258">
        <v>0</v>
      </c>
      <c r="AV926" s="258">
        <v>0</v>
      </c>
      <c r="AW926" s="258">
        <v>0</v>
      </c>
      <c r="AX926" s="258">
        <v>0</v>
      </c>
      <c r="AY926" s="258">
        <v>0</v>
      </c>
      <c r="AZ926" s="258">
        <v>0</v>
      </c>
    </row>
    <row r="927" spans="1:52" ht="12" hidden="1" customHeight="1" x14ac:dyDescent="0.35">
      <c r="A927" s="261" t="s">
        <v>1083</v>
      </c>
      <c r="B927" s="262">
        <v>0</v>
      </c>
      <c r="C927" s="262">
        <v>0</v>
      </c>
      <c r="D927" s="262">
        <v>0</v>
      </c>
      <c r="E927" s="262">
        <v>0</v>
      </c>
      <c r="F927" s="262">
        <v>0</v>
      </c>
      <c r="G927" s="262">
        <v>0</v>
      </c>
      <c r="H927" s="262">
        <v>0</v>
      </c>
      <c r="I927" s="262">
        <v>0</v>
      </c>
      <c r="J927" s="262">
        <v>0</v>
      </c>
      <c r="K927" s="262">
        <v>0</v>
      </c>
      <c r="L927" s="262">
        <v>0</v>
      </c>
      <c r="M927" s="262">
        <v>0</v>
      </c>
      <c r="N927" s="262">
        <v>0</v>
      </c>
      <c r="O927" s="262">
        <v>0</v>
      </c>
      <c r="P927" s="262">
        <v>0</v>
      </c>
      <c r="Q927" s="262">
        <v>0</v>
      </c>
      <c r="R927" s="262">
        <v>0</v>
      </c>
      <c r="S927" s="262">
        <v>0</v>
      </c>
      <c r="T927" s="262">
        <v>0</v>
      </c>
      <c r="U927" s="262">
        <v>0</v>
      </c>
      <c r="V927" s="262">
        <v>0</v>
      </c>
      <c r="W927" s="262">
        <v>0</v>
      </c>
      <c r="X927" s="262">
        <v>0</v>
      </c>
      <c r="Y927" s="262">
        <v>0</v>
      </c>
      <c r="Z927" s="262">
        <v>0</v>
      </c>
      <c r="AA927" s="262">
        <v>0</v>
      </c>
      <c r="AB927" s="262">
        <v>0</v>
      </c>
      <c r="AC927" s="262">
        <v>0</v>
      </c>
      <c r="AD927" s="262">
        <v>0</v>
      </c>
      <c r="AE927" s="262">
        <v>0</v>
      </c>
      <c r="AF927" s="262">
        <v>0</v>
      </c>
      <c r="AG927" s="262">
        <v>0</v>
      </c>
      <c r="AH927" s="262">
        <v>0</v>
      </c>
      <c r="AI927" s="262">
        <v>0</v>
      </c>
      <c r="AJ927" s="262">
        <v>0</v>
      </c>
      <c r="AK927" s="262">
        <v>0</v>
      </c>
      <c r="AL927" s="262">
        <v>0</v>
      </c>
      <c r="AM927" s="262">
        <v>0</v>
      </c>
      <c r="AN927" s="262">
        <v>0</v>
      </c>
      <c r="AO927" s="262">
        <v>0</v>
      </c>
      <c r="AP927" s="262">
        <v>0</v>
      </c>
      <c r="AQ927" s="262">
        <v>0</v>
      </c>
      <c r="AR927" s="262">
        <v>0</v>
      </c>
      <c r="AS927" s="262">
        <v>0</v>
      </c>
      <c r="AT927" s="262">
        <v>0</v>
      </c>
      <c r="AU927" s="262">
        <v>0</v>
      </c>
      <c r="AV927" s="262">
        <v>0</v>
      </c>
      <c r="AW927" s="262">
        <v>0</v>
      </c>
      <c r="AX927" s="262">
        <v>0</v>
      </c>
      <c r="AY927" s="262">
        <v>0</v>
      </c>
      <c r="AZ927" s="262">
        <v>0</v>
      </c>
    </row>
    <row r="928" spans="1:52" ht="12" hidden="1" customHeight="1" x14ac:dyDescent="0.35">
      <c r="A928" s="263" t="s">
        <v>1057</v>
      </c>
      <c r="B928" s="264">
        <v>6607.7850054682049</v>
      </c>
      <c r="C928" s="264">
        <v>6295.4391782931571</v>
      </c>
      <c r="D928" s="264">
        <v>6106.8271707310478</v>
      </c>
      <c r="E928" s="264">
        <v>6384.2078227653474</v>
      </c>
      <c r="F928" s="264">
        <v>6416.6532893183748</v>
      </c>
      <c r="G928" s="264">
        <v>6217.5806111815982</v>
      </c>
      <c r="H928" s="264">
        <v>5723.6287696077179</v>
      </c>
      <c r="I928" s="264">
        <v>6416.9251862958163</v>
      </c>
      <c r="J928" s="264">
        <v>5429.0457074639244</v>
      </c>
      <c r="K928" s="264">
        <v>4844.1312436072576</v>
      </c>
      <c r="L928" s="264">
        <v>5185.4340656542299</v>
      </c>
      <c r="M928" s="264">
        <v>4575.8155187122811</v>
      </c>
      <c r="N928" s="264">
        <v>5222.7225656810251</v>
      </c>
      <c r="O928" s="264">
        <v>4757.8731167944161</v>
      </c>
      <c r="P928" s="264">
        <v>4183.5051354278467</v>
      </c>
      <c r="Q928" s="264">
        <v>4582.7067430981606</v>
      </c>
      <c r="R928" s="264">
        <v>4523.6944194842381</v>
      </c>
      <c r="S928" s="264">
        <v>4863.2755288024364</v>
      </c>
      <c r="T928" s="264">
        <v>4924.9133904710989</v>
      </c>
      <c r="U928" s="264">
        <v>4956.2913254779687</v>
      </c>
      <c r="V928" s="264">
        <v>4997.1011301549797</v>
      </c>
      <c r="W928" s="264">
        <v>5073.8028518048586</v>
      </c>
      <c r="X928" s="264">
        <v>5165.4420631662088</v>
      </c>
      <c r="Y928" s="264">
        <v>5244.839396432887</v>
      </c>
      <c r="Z928" s="264">
        <v>5335.9394695671162</v>
      </c>
      <c r="AA928" s="264">
        <v>5431.6568312151148</v>
      </c>
      <c r="AB928" s="264">
        <v>5550.7575795982557</v>
      </c>
      <c r="AC928" s="264">
        <v>5682.6624004115201</v>
      </c>
      <c r="AD928" s="264">
        <v>5817.6717277945227</v>
      </c>
      <c r="AE928" s="264">
        <v>5945.9806578369726</v>
      </c>
      <c r="AF928" s="264">
        <v>6064.6076511010042</v>
      </c>
      <c r="AG928" s="264">
        <v>6194.5904899543229</v>
      </c>
      <c r="AH928" s="264">
        <v>6292.3206022153245</v>
      </c>
      <c r="AI928" s="264">
        <v>6374.8123502861554</v>
      </c>
      <c r="AJ928" s="264">
        <v>6376.3443706796688</v>
      </c>
      <c r="AK928" s="264">
        <v>6304.3256176430596</v>
      </c>
      <c r="AL928" s="264">
        <v>6352.1088404509374</v>
      </c>
      <c r="AM928" s="264">
        <v>6091.0593941956158</v>
      </c>
      <c r="AN928" s="264">
        <v>5819.6461531151508</v>
      </c>
      <c r="AO928" s="264">
        <v>5568.9454121383387</v>
      </c>
      <c r="AP928" s="264">
        <v>5279.3846052088838</v>
      </c>
      <c r="AQ928" s="264">
        <v>5062.640177931612</v>
      </c>
      <c r="AR928" s="264">
        <v>4920.3977823433279</v>
      </c>
      <c r="AS928" s="264">
        <v>4596.7577190316524</v>
      </c>
      <c r="AT928" s="264">
        <v>4304.7817359492292</v>
      </c>
      <c r="AU928" s="264">
        <v>4252.7402419218051</v>
      </c>
      <c r="AV928" s="264">
        <v>4094.4254161712761</v>
      </c>
      <c r="AW928" s="264">
        <v>3539.5920230304373</v>
      </c>
      <c r="AX928" s="264">
        <v>3505.5140823869456</v>
      </c>
      <c r="AY928" s="264">
        <v>3085.7120211449787</v>
      </c>
      <c r="AZ928" s="264">
        <v>2802.8340928230518</v>
      </c>
    </row>
    <row r="929" spans="1:52" ht="12" hidden="1" customHeight="1" x14ac:dyDescent="0.35">
      <c r="A929" s="195" t="s">
        <v>1031</v>
      </c>
      <c r="B929" s="196">
        <v>1200.5206822790967</v>
      </c>
      <c r="C929" s="196">
        <v>1314.0914316683243</v>
      </c>
      <c r="D929" s="196">
        <v>1216.7320555145357</v>
      </c>
      <c r="E929" s="196">
        <v>1284.9937746699331</v>
      </c>
      <c r="F929" s="196">
        <v>849.0336877005135</v>
      </c>
      <c r="G929" s="196">
        <v>721.39171743449117</v>
      </c>
      <c r="H929" s="196">
        <v>644.24813717954692</v>
      </c>
      <c r="I929" s="196">
        <v>524.26183501967193</v>
      </c>
      <c r="J929" s="196">
        <v>283.72088188438318</v>
      </c>
      <c r="K929" s="196">
        <v>577.42069809188877</v>
      </c>
      <c r="L929" s="196">
        <v>688.71820791722109</v>
      </c>
      <c r="M929" s="196">
        <v>505.49001333521466</v>
      </c>
      <c r="N929" s="196">
        <v>195.78095980645094</v>
      </c>
      <c r="O929" s="196">
        <v>215.30998106478941</v>
      </c>
      <c r="P929" s="196">
        <v>262.02724583601236</v>
      </c>
      <c r="Q929" s="196">
        <v>326.60494281733662</v>
      </c>
      <c r="R929" s="196">
        <v>322.93294439303844</v>
      </c>
      <c r="S929" s="196">
        <v>346.9994470826814</v>
      </c>
      <c r="T929" s="196">
        <v>348.01444967238001</v>
      </c>
      <c r="U929" s="196">
        <v>340.99118122555416</v>
      </c>
      <c r="V929" s="196">
        <v>337.66988035548809</v>
      </c>
      <c r="W929" s="196">
        <v>337.32135833919267</v>
      </c>
      <c r="X929" s="196">
        <v>340.66204147687898</v>
      </c>
      <c r="Y929" s="196">
        <v>335.83332104791702</v>
      </c>
      <c r="Z929" s="196">
        <v>339.05262410380118</v>
      </c>
      <c r="AA929" s="196">
        <v>343.40265587696467</v>
      </c>
      <c r="AB929" s="196">
        <v>350.04164176793466</v>
      </c>
      <c r="AC929" s="196">
        <v>357.39603874331317</v>
      </c>
      <c r="AD929" s="196">
        <v>364.83721870171826</v>
      </c>
      <c r="AE929" s="196">
        <v>344.59215964201121</v>
      </c>
      <c r="AF929" s="196">
        <v>336.40560552424699</v>
      </c>
      <c r="AG929" s="196">
        <v>342.40639596379583</v>
      </c>
      <c r="AH929" s="196">
        <v>345.09182957822469</v>
      </c>
      <c r="AI929" s="196">
        <v>350.29987852526557</v>
      </c>
      <c r="AJ929" s="196">
        <v>353.10937977219817</v>
      </c>
      <c r="AK929" s="196">
        <v>356.62465655277913</v>
      </c>
      <c r="AL929" s="196">
        <v>360.97958751264946</v>
      </c>
      <c r="AM929" s="196">
        <v>363.29281908920507</v>
      </c>
      <c r="AN929" s="196">
        <v>366.78514572861729</v>
      </c>
      <c r="AO929" s="196">
        <v>362.77670779036106</v>
      </c>
      <c r="AP929" s="196">
        <v>355.92300984512218</v>
      </c>
      <c r="AQ929" s="196">
        <v>340.79009706627483</v>
      </c>
      <c r="AR929" s="196">
        <v>341.00995767890299</v>
      </c>
      <c r="AS929" s="196">
        <v>325.88847986756286</v>
      </c>
      <c r="AT929" s="196">
        <v>325.4278987179988</v>
      </c>
      <c r="AU929" s="196">
        <v>325.72842632770596</v>
      </c>
      <c r="AV929" s="196">
        <v>324.9822318715926</v>
      </c>
      <c r="AW929" s="196">
        <v>319.89029337248132</v>
      </c>
      <c r="AX929" s="196">
        <v>317.85826889517688</v>
      </c>
      <c r="AY929" s="196">
        <v>231.4922550267529</v>
      </c>
      <c r="AZ929" s="196">
        <v>186.14056667950402</v>
      </c>
    </row>
    <row r="930" spans="1:52" ht="12" hidden="1" customHeight="1" x14ac:dyDescent="0.35">
      <c r="A930" s="226" t="s">
        <v>1065</v>
      </c>
      <c r="B930" s="200">
        <v>0</v>
      </c>
      <c r="C930" s="200">
        <v>0</v>
      </c>
      <c r="D930" s="200">
        <v>0</v>
      </c>
      <c r="E930" s="200">
        <v>0</v>
      </c>
      <c r="F930" s="200">
        <v>0</v>
      </c>
      <c r="G930" s="200">
        <v>0</v>
      </c>
      <c r="H930" s="200">
        <v>0</v>
      </c>
      <c r="I930" s="200">
        <v>0</v>
      </c>
      <c r="J930" s="200">
        <v>0</v>
      </c>
      <c r="K930" s="200">
        <v>0</v>
      </c>
      <c r="L930" s="200">
        <v>0</v>
      </c>
      <c r="M930" s="200">
        <v>0</v>
      </c>
      <c r="N930" s="200">
        <v>0</v>
      </c>
      <c r="O930" s="200">
        <v>0</v>
      </c>
      <c r="P930" s="200">
        <v>0</v>
      </c>
      <c r="Q930" s="200">
        <v>0</v>
      </c>
      <c r="R930" s="200">
        <v>0</v>
      </c>
      <c r="S930" s="200">
        <v>0</v>
      </c>
      <c r="T930" s="200">
        <v>0</v>
      </c>
      <c r="U930" s="200">
        <v>0</v>
      </c>
      <c r="V930" s="200">
        <v>0</v>
      </c>
      <c r="W930" s="200">
        <v>0</v>
      </c>
      <c r="X930" s="200">
        <v>0</v>
      </c>
      <c r="Y930" s="200">
        <v>0</v>
      </c>
      <c r="Z930" s="200">
        <v>0</v>
      </c>
      <c r="AA930" s="200">
        <v>0</v>
      </c>
      <c r="AB930" s="200">
        <v>0</v>
      </c>
      <c r="AC930" s="200">
        <v>0</v>
      </c>
      <c r="AD930" s="200">
        <v>0</v>
      </c>
      <c r="AE930" s="200">
        <v>0</v>
      </c>
      <c r="AF930" s="200">
        <v>0</v>
      </c>
      <c r="AG930" s="200">
        <v>0</v>
      </c>
      <c r="AH930" s="200">
        <v>0</v>
      </c>
      <c r="AI930" s="200">
        <v>0</v>
      </c>
      <c r="AJ930" s="200">
        <v>0</v>
      </c>
      <c r="AK930" s="200">
        <v>0</v>
      </c>
      <c r="AL930" s="200">
        <v>0</v>
      </c>
      <c r="AM930" s="200">
        <v>0</v>
      </c>
      <c r="AN930" s="200">
        <v>0</v>
      </c>
      <c r="AO930" s="200">
        <v>0</v>
      </c>
      <c r="AP930" s="200">
        <v>0</v>
      </c>
      <c r="AQ930" s="200">
        <v>0</v>
      </c>
      <c r="AR930" s="200">
        <v>0</v>
      </c>
      <c r="AS930" s="200">
        <v>0</v>
      </c>
      <c r="AT930" s="200">
        <v>0</v>
      </c>
      <c r="AU930" s="200">
        <v>0</v>
      </c>
      <c r="AV930" s="200">
        <v>0</v>
      </c>
      <c r="AW930" s="200">
        <v>0</v>
      </c>
      <c r="AX930" s="200">
        <v>0</v>
      </c>
      <c r="AY930" s="200">
        <v>0</v>
      </c>
      <c r="AZ930" s="200">
        <v>0</v>
      </c>
    </row>
    <row r="931" spans="1:52" ht="12" hidden="1" customHeight="1" x14ac:dyDescent="0.35">
      <c r="A931" s="228" t="s">
        <v>1066</v>
      </c>
      <c r="B931" s="208">
        <v>38.149227337666275</v>
      </c>
      <c r="C931" s="208">
        <v>38.317447617595775</v>
      </c>
      <c r="D931" s="208">
        <v>38.269024163924477</v>
      </c>
      <c r="E931" s="208">
        <v>38.110013240508081</v>
      </c>
      <c r="F931" s="208">
        <v>28.360174393311002</v>
      </c>
      <c r="G931" s="208">
        <v>29.08772910648338</v>
      </c>
      <c r="H931" s="208">
        <v>26.469521108826129</v>
      </c>
      <c r="I931" s="208">
        <v>23.57095926632644</v>
      </c>
      <c r="J931" s="208">
        <v>18.312808700993731</v>
      </c>
      <c r="K931" s="208">
        <v>32.585237279417761</v>
      </c>
      <c r="L931" s="208">
        <v>36.109325626282597</v>
      </c>
      <c r="M931" s="208">
        <v>31.678538287521626</v>
      </c>
      <c r="N931" s="208">
        <v>17.564547302777282</v>
      </c>
      <c r="O931" s="208">
        <v>16.688799137246658</v>
      </c>
      <c r="P931" s="208">
        <v>19.60239492391511</v>
      </c>
      <c r="Q931" s="208">
        <v>23.661213889246138</v>
      </c>
      <c r="R931" s="208">
        <v>23.395192379072956</v>
      </c>
      <c r="S931" s="208">
        <v>25.217782387260325</v>
      </c>
      <c r="T931" s="208">
        <v>25.605005530539593</v>
      </c>
      <c r="U931" s="208">
        <v>25.346543331113207</v>
      </c>
      <c r="V931" s="208">
        <v>24.928859372344569</v>
      </c>
      <c r="W931" s="208">
        <v>24.569598026677696</v>
      </c>
      <c r="X931" s="208">
        <v>24.942573311556778</v>
      </c>
      <c r="Y931" s="208">
        <v>24.371321338041643</v>
      </c>
      <c r="Z931" s="208">
        <v>24.642270055234597</v>
      </c>
      <c r="AA931" s="208">
        <v>24.960207309200715</v>
      </c>
      <c r="AB931" s="208">
        <v>25.344411661551355</v>
      </c>
      <c r="AC931" s="208">
        <v>25.76164612300267</v>
      </c>
      <c r="AD931" s="208">
        <v>26.169727009195519</v>
      </c>
      <c r="AE931" s="208">
        <v>21.672936507774097</v>
      </c>
      <c r="AF931" s="208">
        <v>19.493849091526275</v>
      </c>
      <c r="AG931" s="208">
        <v>19.824558106213779</v>
      </c>
      <c r="AH931" s="208">
        <v>20.110716764840721</v>
      </c>
      <c r="AI931" s="208">
        <v>20.453171572141301</v>
      </c>
      <c r="AJ931" s="208">
        <v>20.724768295866902</v>
      </c>
      <c r="AK931" s="208">
        <v>20.983986156103708</v>
      </c>
      <c r="AL931" s="208">
        <v>21.245322675316693</v>
      </c>
      <c r="AM931" s="208">
        <v>21.471421166184534</v>
      </c>
      <c r="AN931" s="208">
        <v>21.760071487584792</v>
      </c>
      <c r="AO931" s="208">
        <v>21.557342429159466</v>
      </c>
      <c r="AP931" s="208">
        <v>21.17384317551279</v>
      </c>
      <c r="AQ931" s="208">
        <v>20.150506184021381</v>
      </c>
      <c r="AR931" s="208">
        <v>20.208952926384004</v>
      </c>
      <c r="AS931" s="208">
        <v>19.299067423811522</v>
      </c>
      <c r="AT931" s="208">
        <v>19.393051401387684</v>
      </c>
      <c r="AU931" s="208">
        <v>19.498616848164012</v>
      </c>
      <c r="AV931" s="208">
        <v>19.614020080206334</v>
      </c>
      <c r="AW931" s="208">
        <v>19.556246921945522</v>
      </c>
      <c r="AX931" s="208">
        <v>19.643294633497064</v>
      </c>
      <c r="AY931" s="208">
        <v>16.66531344928125</v>
      </c>
      <c r="AZ931" s="208">
        <v>15.269657247467089</v>
      </c>
    </row>
    <row r="932" spans="1:52" ht="12" hidden="1" customHeight="1" x14ac:dyDescent="0.35">
      <c r="A932" s="228" t="s">
        <v>1068</v>
      </c>
      <c r="B932" s="208">
        <v>0</v>
      </c>
      <c r="C932" s="208">
        <v>0</v>
      </c>
      <c r="D932" s="208">
        <v>0</v>
      </c>
      <c r="E932" s="208">
        <v>0</v>
      </c>
      <c r="F932" s="208">
        <v>0</v>
      </c>
      <c r="G932" s="208">
        <v>0</v>
      </c>
      <c r="H932" s="208">
        <v>0</v>
      </c>
      <c r="I932" s="208">
        <v>0</v>
      </c>
      <c r="J932" s="208">
        <v>0</v>
      </c>
      <c r="K932" s="208">
        <v>0</v>
      </c>
      <c r="L932" s="208">
        <v>0</v>
      </c>
      <c r="M932" s="208">
        <v>0</v>
      </c>
      <c r="N932" s="208">
        <v>0</v>
      </c>
      <c r="O932" s="208">
        <v>0</v>
      </c>
      <c r="P932" s="208">
        <v>0</v>
      </c>
      <c r="Q932" s="208">
        <v>0</v>
      </c>
      <c r="R932" s="208">
        <v>0</v>
      </c>
      <c r="S932" s="208">
        <v>0</v>
      </c>
      <c r="T932" s="208">
        <v>0</v>
      </c>
      <c r="U932" s="208">
        <v>0</v>
      </c>
      <c r="V932" s="208">
        <v>0</v>
      </c>
      <c r="W932" s="208">
        <v>0</v>
      </c>
      <c r="X932" s="208">
        <v>0</v>
      </c>
      <c r="Y932" s="208">
        <v>0</v>
      </c>
      <c r="Z932" s="208">
        <v>0</v>
      </c>
      <c r="AA932" s="208">
        <v>0</v>
      </c>
      <c r="AB932" s="208">
        <v>0</v>
      </c>
      <c r="AC932" s="208">
        <v>0</v>
      </c>
      <c r="AD932" s="208">
        <v>0</v>
      </c>
      <c r="AE932" s="208">
        <v>0</v>
      </c>
      <c r="AF932" s="208">
        <v>0</v>
      </c>
      <c r="AG932" s="208">
        <v>0</v>
      </c>
      <c r="AH932" s="208">
        <v>0</v>
      </c>
      <c r="AI932" s="208">
        <v>0</v>
      </c>
      <c r="AJ932" s="208">
        <v>0</v>
      </c>
      <c r="AK932" s="208">
        <v>0</v>
      </c>
      <c r="AL932" s="208">
        <v>0</v>
      </c>
      <c r="AM932" s="208">
        <v>0</v>
      </c>
      <c r="AN932" s="208">
        <v>0</v>
      </c>
      <c r="AO932" s="208">
        <v>0</v>
      </c>
      <c r="AP932" s="208">
        <v>0</v>
      </c>
      <c r="AQ932" s="208">
        <v>0</v>
      </c>
      <c r="AR932" s="208">
        <v>0</v>
      </c>
      <c r="AS932" s="208">
        <v>0</v>
      </c>
      <c r="AT932" s="208">
        <v>0</v>
      </c>
      <c r="AU932" s="208">
        <v>0</v>
      </c>
      <c r="AV932" s="208">
        <v>0</v>
      </c>
      <c r="AW932" s="208">
        <v>0</v>
      </c>
      <c r="AX932" s="208">
        <v>0</v>
      </c>
      <c r="AY932" s="208">
        <v>0</v>
      </c>
      <c r="AZ932" s="208">
        <v>0</v>
      </c>
    </row>
    <row r="933" spans="1:52" ht="12" hidden="1" customHeight="1" x14ac:dyDescent="0.35">
      <c r="A933" s="228" t="s">
        <v>1069</v>
      </c>
      <c r="B933" s="208">
        <v>0</v>
      </c>
      <c r="C933" s="208">
        <v>0</v>
      </c>
      <c r="D933" s="208">
        <v>0</v>
      </c>
      <c r="E933" s="208">
        <v>0</v>
      </c>
      <c r="F933" s="208">
        <v>0</v>
      </c>
      <c r="G933" s="208">
        <v>0</v>
      </c>
      <c r="H933" s="208">
        <v>0</v>
      </c>
      <c r="I933" s="208">
        <v>0</v>
      </c>
      <c r="J933" s="208">
        <v>0</v>
      </c>
      <c r="K933" s="208">
        <v>0</v>
      </c>
      <c r="L933" s="208">
        <v>0</v>
      </c>
      <c r="M933" s="208">
        <v>0</v>
      </c>
      <c r="N933" s="208">
        <v>0</v>
      </c>
      <c r="O933" s="208">
        <v>0</v>
      </c>
      <c r="P933" s="208">
        <v>0</v>
      </c>
      <c r="Q933" s="208">
        <v>0</v>
      </c>
      <c r="R933" s="208">
        <v>0</v>
      </c>
      <c r="S933" s="208">
        <v>0</v>
      </c>
      <c r="T933" s="208">
        <v>0</v>
      </c>
      <c r="U933" s="208">
        <v>0</v>
      </c>
      <c r="V933" s="208">
        <v>0</v>
      </c>
      <c r="W933" s="208">
        <v>0</v>
      </c>
      <c r="X933" s="208">
        <v>0</v>
      </c>
      <c r="Y933" s="208">
        <v>0</v>
      </c>
      <c r="Z933" s="208">
        <v>0</v>
      </c>
      <c r="AA933" s="208">
        <v>0</v>
      </c>
      <c r="AB933" s="208">
        <v>0</v>
      </c>
      <c r="AC933" s="208">
        <v>0</v>
      </c>
      <c r="AD933" s="208">
        <v>0</v>
      </c>
      <c r="AE933" s="208">
        <v>0</v>
      </c>
      <c r="AF933" s="208">
        <v>0</v>
      </c>
      <c r="AG933" s="208">
        <v>0</v>
      </c>
      <c r="AH933" s="208">
        <v>0</v>
      </c>
      <c r="AI933" s="208">
        <v>0</v>
      </c>
      <c r="AJ933" s="208">
        <v>0</v>
      </c>
      <c r="AK933" s="208">
        <v>0</v>
      </c>
      <c r="AL933" s="208">
        <v>0</v>
      </c>
      <c r="AM933" s="208">
        <v>0</v>
      </c>
      <c r="AN933" s="208">
        <v>0</v>
      </c>
      <c r="AO933" s="208">
        <v>0</v>
      </c>
      <c r="AP933" s="208">
        <v>0</v>
      </c>
      <c r="AQ933" s="208">
        <v>0</v>
      </c>
      <c r="AR933" s="208">
        <v>0</v>
      </c>
      <c r="AS933" s="208">
        <v>0</v>
      </c>
      <c r="AT933" s="208">
        <v>0</v>
      </c>
      <c r="AU933" s="208">
        <v>0</v>
      </c>
      <c r="AV933" s="208">
        <v>0</v>
      </c>
      <c r="AW933" s="208">
        <v>0</v>
      </c>
      <c r="AX933" s="208">
        <v>0</v>
      </c>
      <c r="AY933" s="208">
        <v>0</v>
      </c>
      <c r="AZ933" s="208">
        <v>0</v>
      </c>
    </row>
    <row r="934" spans="1:52" ht="12" hidden="1" customHeight="1" x14ac:dyDescent="0.35">
      <c r="A934" s="229" t="s">
        <v>1070</v>
      </c>
      <c r="B934" s="210">
        <v>0</v>
      </c>
      <c r="C934" s="210">
        <v>0</v>
      </c>
      <c r="D934" s="210">
        <v>0</v>
      </c>
      <c r="E934" s="210">
        <v>0</v>
      </c>
      <c r="F934" s="210">
        <v>0</v>
      </c>
      <c r="G934" s="210">
        <v>0</v>
      </c>
      <c r="H934" s="210">
        <v>0</v>
      </c>
      <c r="I934" s="210">
        <v>0</v>
      </c>
      <c r="J934" s="210">
        <v>0</v>
      </c>
      <c r="K934" s="210">
        <v>0</v>
      </c>
      <c r="L934" s="210">
        <v>0</v>
      </c>
      <c r="M934" s="210">
        <v>0</v>
      </c>
      <c r="N934" s="210">
        <v>0</v>
      </c>
      <c r="O934" s="210">
        <v>0</v>
      </c>
      <c r="P934" s="210">
        <v>0</v>
      </c>
      <c r="Q934" s="210">
        <v>0</v>
      </c>
      <c r="R934" s="210">
        <v>0</v>
      </c>
      <c r="S934" s="210">
        <v>0</v>
      </c>
      <c r="T934" s="210">
        <v>0</v>
      </c>
      <c r="U934" s="210">
        <v>0</v>
      </c>
      <c r="V934" s="210">
        <v>0</v>
      </c>
      <c r="W934" s="210">
        <v>0</v>
      </c>
      <c r="X934" s="210">
        <v>0</v>
      </c>
      <c r="Y934" s="210">
        <v>0</v>
      </c>
      <c r="Z934" s="210">
        <v>0</v>
      </c>
      <c r="AA934" s="210">
        <v>0</v>
      </c>
      <c r="AB934" s="210">
        <v>0</v>
      </c>
      <c r="AC934" s="210">
        <v>0</v>
      </c>
      <c r="AD934" s="210">
        <v>0</v>
      </c>
      <c r="AE934" s="210">
        <v>0</v>
      </c>
      <c r="AF934" s="210">
        <v>0</v>
      </c>
      <c r="AG934" s="210">
        <v>0</v>
      </c>
      <c r="AH934" s="210">
        <v>0</v>
      </c>
      <c r="AI934" s="210">
        <v>0</v>
      </c>
      <c r="AJ934" s="210">
        <v>0</v>
      </c>
      <c r="AK934" s="210">
        <v>0</v>
      </c>
      <c r="AL934" s="210">
        <v>0</v>
      </c>
      <c r="AM934" s="210">
        <v>0</v>
      </c>
      <c r="AN934" s="210">
        <v>0</v>
      </c>
      <c r="AO934" s="210">
        <v>0</v>
      </c>
      <c r="AP934" s="210">
        <v>0</v>
      </c>
      <c r="AQ934" s="210">
        <v>0</v>
      </c>
      <c r="AR934" s="210">
        <v>0</v>
      </c>
      <c r="AS934" s="210">
        <v>0</v>
      </c>
      <c r="AT934" s="210">
        <v>0</v>
      </c>
      <c r="AU934" s="210">
        <v>0</v>
      </c>
      <c r="AV934" s="210">
        <v>0</v>
      </c>
      <c r="AW934" s="210">
        <v>0</v>
      </c>
      <c r="AX934" s="210">
        <v>0</v>
      </c>
      <c r="AY934" s="210">
        <v>0</v>
      </c>
      <c r="AZ934" s="210">
        <v>0</v>
      </c>
    </row>
    <row r="935" spans="1:52" ht="12" hidden="1" customHeight="1" x14ac:dyDescent="0.35">
      <c r="A935" s="246" t="s">
        <v>1084</v>
      </c>
      <c r="B935" s="258">
        <v>92.011413290831783</v>
      </c>
      <c r="C935" s="258">
        <v>92.442172322004097</v>
      </c>
      <c r="D935" s="258">
        <v>66.460910630795581</v>
      </c>
      <c r="E935" s="258">
        <v>79.933432429684188</v>
      </c>
      <c r="F935" s="258">
        <v>68.416244710672586</v>
      </c>
      <c r="G935" s="258">
        <v>70.255185095459723</v>
      </c>
      <c r="H935" s="258">
        <v>63.933930313781218</v>
      </c>
      <c r="I935" s="258">
        <v>57.017970534399502</v>
      </c>
      <c r="J935" s="258">
        <v>46.544757407194105</v>
      </c>
      <c r="K935" s="258">
        <v>79.999460294536789</v>
      </c>
      <c r="L935" s="258">
        <v>90.792642106549252</v>
      </c>
      <c r="M935" s="258">
        <v>77.446122358464109</v>
      </c>
      <c r="N935" s="258">
        <v>48.77972687700084</v>
      </c>
      <c r="O935" s="258">
        <v>46.822116394015744</v>
      </c>
      <c r="P935" s="258">
        <v>50.574997835595582</v>
      </c>
      <c r="Q935" s="258">
        <v>57.720604487995836</v>
      </c>
      <c r="R935" s="258">
        <v>57.071655433823082</v>
      </c>
      <c r="S935" s="258">
        <v>61.224205007250319</v>
      </c>
      <c r="T935" s="258">
        <v>61.038437413343573</v>
      </c>
      <c r="U935" s="258">
        <v>59.865930367329696</v>
      </c>
      <c r="V935" s="258">
        <v>59.217901832589973</v>
      </c>
      <c r="W935" s="258">
        <v>58.637436218272761</v>
      </c>
      <c r="X935" s="258">
        <v>59.100077242748604</v>
      </c>
      <c r="Y935" s="258">
        <v>57.635660815423051</v>
      </c>
      <c r="Z935" s="258">
        <v>58.133237763091159</v>
      </c>
      <c r="AA935" s="258">
        <v>58.840686792088029</v>
      </c>
      <c r="AB935" s="258">
        <v>59.905283023565644</v>
      </c>
      <c r="AC935" s="258">
        <v>61.10059692057969</v>
      </c>
      <c r="AD935" s="258">
        <v>62.312928568856563</v>
      </c>
      <c r="AE935" s="258">
        <v>56.808274204472688</v>
      </c>
      <c r="AF935" s="258">
        <v>54.285397316712888</v>
      </c>
      <c r="AG935" s="258">
        <v>55.25210797043755</v>
      </c>
      <c r="AH935" s="258">
        <v>55.54905681717311</v>
      </c>
      <c r="AI935" s="258">
        <v>56.221255178418701</v>
      </c>
      <c r="AJ935" s="258">
        <v>56.419158641140839</v>
      </c>
      <c r="AK935" s="258">
        <v>56.685990430943299</v>
      </c>
      <c r="AL935" s="258">
        <v>57.101566730336536</v>
      </c>
      <c r="AM935" s="258">
        <v>57.090117930284308</v>
      </c>
      <c r="AN935" s="258">
        <v>57.115199316347159</v>
      </c>
      <c r="AO935" s="258">
        <v>55.129629898681372</v>
      </c>
      <c r="AP935" s="258">
        <v>52.060565871723064</v>
      </c>
      <c r="AQ935" s="258">
        <v>46.826850026432069</v>
      </c>
      <c r="AR935" s="258">
        <v>45.983736228729143</v>
      </c>
      <c r="AS935" s="258">
        <v>40.988670150497775</v>
      </c>
      <c r="AT935" s="258">
        <v>40.200106686554406</v>
      </c>
      <c r="AU935" s="258">
        <v>39.409389549742322</v>
      </c>
      <c r="AV935" s="258">
        <v>38.326899307955017</v>
      </c>
      <c r="AW935" s="258">
        <v>36.911843859049377</v>
      </c>
      <c r="AX935" s="258">
        <v>35.709194612780671</v>
      </c>
      <c r="AY935" s="258">
        <v>16.570830299159674</v>
      </c>
      <c r="AZ935" s="258">
        <v>6.9299125216964015</v>
      </c>
    </row>
    <row r="936" spans="1:52" ht="12" hidden="1" customHeight="1" x14ac:dyDescent="0.35">
      <c r="A936" s="246" t="s">
        <v>1075</v>
      </c>
      <c r="B936" s="258">
        <v>881.48166217858204</v>
      </c>
      <c r="C936" s="258">
        <v>981.68239589175869</v>
      </c>
      <c r="D936" s="258">
        <v>937.79630495442154</v>
      </c>
      <c r="E936" s="258">
        <v>976.34276159163426</v>
      </c>
      <c r="F936" s="258">
        <v>616.67611429442888</v>
      </c>
      <c r="G936" s="258">
        <v>499.62346917307627</v>
      </c>
      <c r="H936" s="258">
        <v>443.84304725436238</v>
      </c>
      <c r="I936" s="258">
        <v>351.17133814513005</v>
      </c>
      <c r="J936" s="258">
        <v>159.48773357343458</v>
      </c>
      <c r="K936" s="258">
        <v>353.49448063940719</v>
      </c>
      <c r="L936" s="258">
        <v>432.05379968766061</v>
      </c>
      <c r="M936" s="258">
        <v>294.07873250617371</v>
      </c>
      <c r="N936" s="258">
        <v>78.330366545423999</v>
      </c>
      <c r="O936" s="258">
        <v>99.647637822270795</v>
      </c>
      <c r="P936" s="258">
        <v>132.3855703339029</v>
      </c>
      <c r="Q936" s="258">
        <v>174.48138796261702</v>
      </c>
      <c r="R936" s="258">
        <v>172.51970490864551</v>
      </c>
      <c r="S936" s="258">
        <v>185.35769291079959</v>
      </c>
      <c r="T936" s="258">
        <v>185.71321692457815</v>
      </c>
      <c r="U936" s="258">
        <v>181.43209789464279</v>
      </c>
      <c r="V936" s="258">
        <v>179.97645825796727</v>
      </c>
      <c r="W936" s="258">
        <v>180.86820319466617</v>
      </c>
      <c r="X936" s="258">
        <v>182.55287056696272</v>
      </c>
      <c r="Y936" s="258">
        <v>180.97764232129211</v>
      </c>
      <c r="Z936" s="258">
        <v>182.6895965603002</v>
      </c>
      <c r="AA936" s="258">
        <v>185.02735782180926</v>
      </c>
      <c r="AB936" s="258">
        <v>188.81483074681071</v>
      </c>
      <c r="AC936" s="258">
        <v>192.98750226859866</v>
      </c>
      <c r="AD936" s="258">
        <v>197.22357251793505</v>
      </c>
      <c r="AE936" s="258">
        <v>192.67910368272379</v>
      </c>
      <c r="AF936" s="258">
        <v>191.70292153475722</v>
      </c>
      <c r="AG936" s="258">
        <v>195.11815975083863</v>
      </c>
      <c r="AH936" s="258">
        <v>196.54024986206468</v>
      </c>
      <c r="AI936" s="258">
        <v>199.6220491387364</v>
      </c>
      <c r="AJ936" s="258">
        <v>201.27944003291276</v>
      </c>
      <c r="AK936" s="258">
        <v>203.49849588897578</v>
      </c>
      <c r="AL936" s="258">
        <v>206.23875903866022</v>
      </c>
      <c r="AM936" s="258">
        <v>207.77542741906365</v>
      </c>
      <c r="AN936" s="258">
        <v>210.17564353786474</v>
      </c>
      <c r="AO936" s="258">
        <v>209.17420305552704</v>
      </c>
      <c r="AP936" s="258">
        <v>207.20332606265561</v>
      </c>
      <c r="AQ936" s="258">
        <v>201.63613232234152</v>
      </c>
      <c r="AR936" s="258">
        <v>202.59033792600576</v>
      </c>
      <c r="AS936" s="258">
        <v>196.65285596250988</v>
      </c>
      <c r="AT936" s="258">
        <v>196.99679116652243</v>
      </c>
      <c r="AU936" s="258">
        <v>197.98091629840602</v>
      </c>
      <c r="AV936" s="258">
        <v>198.42898703777388</v>
      </c>
      <c r="AW936" s="258">
        <v>195.9816836182471</v>
      </c>
      <c r="AX936" s="258">
        <v>195.67722962143375</v>
      </c>
      <c r="AY936" s="258">
        <v>151.33543435496517</v>
      </c>
      <c r="AZ936" s="258">
        <v>127.67883296589007</v>
      </c>
    </row>
    <row r="937" spans="1:52" ht="12" hidden="1" customHeight="1" x14ac:dyDescent="0.35">
      <c r="A937" s="246" t="s">
        <v>1078</v>
      </c>
      <c r="B937" s="258">
        <v>188.87837947201669</v>
      </c>
      <c r="C937" s="258">
        <v>201.64941583696589</v>
      </c>
      <c r="D937" s="258">
        <v>174.20581576539414</v>
      </c>
      <c r="E937" s="258">
        <v>190.60756740810663</v>
      </c>
      <c r="F937" s="258">
        <v>135.58115430210103</v>
      </c>
      <c r="G937" s="258">
        <v>122.42533405947177</v>
      </c>
      <c r="H937" s="258">
        <v>110.00163850257714</v>
      </c>
      <c r="I937" s="258">
        <v>92.501567073816034</v>
      </c>
      <c r="J937" s="258">
        <v>59.375582202760754</v>
      </c>
      <c r="K937" s="258">
        <v>111.34151987852701</v>
      </c>
      <c r="L937" s="258">
        <v>129.76244049672857</v>
      </c>
      <c r="M937" s="258">
        <v>102.28662018305523</v>
      </c>
      <c r="N937" s="258">
        <v>51.106319081248813</v>
      </c>
      <c r="O937" s="258">
        <v>52.151427711256211</v>
      </c>
      <c r="P937" s="258">
        <v>59.464282742598762</v>
      </c>
      <c r="Q937" s="258">
        <v>70.741736477477616</v>
      </c>
      <c r="R937" s="258">
        <v>69.946391671496869</v>
      </c>
      <c r="S937" s="258">
        <v>75.199766777371167</v>
      </c>
      <c r="T937" s="258">
        <v>75.657789803918689</v>
      </c>
      <c r="U937" s="258">
        <v>74.346609632468457</v>
      </c>
      <c r="V937" s="258">
        <v>73.546660892586289</v>
      </c>
      <c r="W937" s="258">
        <v>73.246120899576027</v>
      </c>
      <c r="X937" s="258">
        <v>74.066520355610876</v>
      </c>
      <c r="Y937" s="258">
        <v>72.84869657316024</v>
      </c>
      <c r="Z937" s="258">
        <v>73.587519725175255</v>
      </c>
      <c r="AA937" s="258">
        <v>74.574403953866636</v>
      </c>
      <c r="AB937" s="258">
        <v>75.977116336007001</v>
      </c>
      <c r="AC937" s="258">
        <v>77.546293431132156</v>
      </c>
      <c r="AD937" s="258">
        <v>79.130990605731085</v>
      </c>
      <c r="AE937" s="258">
        <v>73.43184524704067</v>
      </c>
      <c r="AF937" s="258">
        <v>70.923437581250568</v>
      </c>
      <c r="AG937" s="258">
        <v>72.211570136305895</v>
      </c>
      <c r="AH937" s="258">
        <v>72.891806134146179</v>
      </c>
      <c r="AI937" s="258">
        <v>74.003402635969152</v>
      </c>
      <c r="AJ937" s="258">
        <v>74.686012802277688</v>
      </c>
      <c r="AK937" s="258">
        <v>75.456184076756358</v>
      </c>
      <c r="AL937" s="258">
        <v>76.39393906833601</v>
      </c>
      <c r="AM937" s="258">
        <v>76.955852573672587</v>
      </c>
      <c r="AN937" s="258">
        <v>77.734231386820639</v>
      </c>
      <c r="AO937" s="258">
        <v>76.915532406993179</v>
      </c>
      <c r="AP937" s="258">
        <v>75.485274735230703</v>
      </c>
      <c r="AQ937" s="258">
        <v>72.176608533479822</v>
      </c>
      <c r="AR937" s="258">
        <v>72.22693059778409</v>
      </c>
      <c r="AS937" s="258">
        <v>68.9478863307437</v>
      </c>
      <c r="AT937" s="258">
        <v>68.837949463534287</v>
      </c>
      <c r="AU937" s="258">
        <v>68.839503631393569</v>
      </c>
      <c r="AV937" s="258">
        <v>68.612325445657333</v>
      </c>
      <c r="AW937" s="258">
        <v>67.440518973239293</v>
      </c>
      <c r="AX937" s="258">
        <v>66.828550027465369</v>
      </c>
      <c r="AY937" s="258">
        <v>46.920676923346811</v>
      </c>
      <c r="AZ937" s="258">
        <v>36.262163944450464</v>
      </c>
    </row>
    <row r="938" spans="1:52" ht="12" hidden="1" customHeight="1" x14ac:dyDescent="0.35">
      <c r="A938" s="265" t="s">
        <v>1082</v>
      </c>
      <c r="B938" s="266">
        <v>0</v>
      </c>
      <c r="C938" s="266">
        <v>0</v>
      </c>
      <c r="D938" s="266">
        <v>0</v>
      </c>
      <c r="E938" s="266">
        <v>0</v>
      </c>
      <c r="F938" s="266">
        <v>0</v>
      </c>
      <c r="G938" s="266">
        <v>0</v>
      </c>
      <c r="H938" s="266">
        <v>0</v>
      </c>
      <c r="I938" s="266">
        <v>0</v>
      </c>
      <c r="J938" s="266">
        <v>0</v>
      </c>
      <c r="K938" s="266">
        <v>0</v>
      </c>
      <c r="L938" s="266">
        <v>0</v>
      </c>
      <c r="M938" s="266">
        <v>0</v>
      </c>
      <c r="N938" s="266">
        <v>0</v>
      </c>
      <c r="O938" s="266">
        <v>0</v>
      </c>
      <c r="P938" s="266">
        <v>0</v>
      </c>
      <c r="Q938" s="266">
        <v>0</v>
      </c>
      <c r="R938" s="266">
        <v>0</v>
      </c>
      <c r="S938" s="266">
        <v>0</v>
      </c>
      <c r="T938" s="266">
        <v>0</v>
      </c>
      <c r="U938" s="266">
        <v>0</v>
      </c>
      <c r="V938" s="266">
        <v>0</v>
      </c>
      <c r="W938" s="266">
        <v>0</v>
      </c>
      <c r="X938" s="266">
        <v>0</v>
      </c>
      <c r="Y938" s="266">
        <v>0</v>
      </c>
      <c r="Z938" s="266">
        <v>0</v>
      </c>
      <c r="AA938" s="266">
        <v>0</v>
      </c>
      <c r="AB938" s="266">
        <v>0</v>
      </c>
      <c r="AC938" s="266">
        <v>0</v>
      </c>
      <c r="AD938" s="266">
        <v>0</v>
      </c>
      <c r="AE938" s="266">
        <v>0</v>
      </c>
      <c r="AF938" s="266">
        <v>0</v>
      </c>
      <c r="AG938" s="266">
        <v>0</v>
      </c>
      <c r="AH938" s="266">
        <v>0</v>
      </c>
      <c r="AI938" s="266">
        <v>0</v>
      </c>
      <c r="AJ938" s="266">
        <v>0</v>
      </c>
      <c r="AK938" s="266">
        <v>0</v>
      </c>
      <c r="AL938" s="266">
        <v>0</v>
      </c>
      <c r="AM938" s="266">
        <v>0</v>
      </c>
      <c r="AN938" s="266">
        <v>0</v>
      </c>
      <c r="AO938" s="266">
        <v>0</v>
      </c>
      <c r="AP938" s="266">
        <v>0</v>
      </c>
      <c r="AQ938" s="266">
        <v>0</v>
      </c>
      <c r="AR938" s="266">
        <v>0</v>
      </c>
      <c r="AS938" s="266">
        <v>0</v>
      </c>
      <c r="AT938" s="266">
        <v>0</v>
      </c>
      <c r="AU938" s="266">
        <v>0</v>
      </c>
      <c r="AV938" s="266">
        <v>0</v>
      </c>
      <c r="AW938" s="266">
        <v>0</v>
      </c>
      <c r="AX938" s="266">
        <v>0</v>
      </c>
      <c r="AY938" s="266">
        <v>0</v>
      </c>
      <c r="AZ938" s="266">
        <v>0</v>
      </c>
    </row>
    <row r="939" spans="1:52" ht="12" hidden="1" customHeight="1" x14ac:dyDescent="0.35">
      <c r="A939" s="263" t="s">
        <v>1057</v>
      </c>
      <c r="B939" s="264">
        <v>0</v>
      </c>
      <c r="C939" s="264">
        <v>0</v>
      </c>
      <c r="D939" s="264">
        <v>0</v>
      </c>
      <c r="E939" s="264">
        <v>0</v>
      </c>
      <c r="F939" s="264">
        <v>0</v>
      </c>
      <c r="G939" s="264">
        <v>0</v>
      </c>
      <c r="H939" s="264">
        <v>0</v>
      </c>
      <c r="I939" s="264">
        <v>0</v>
      </c>
      <c r="J939" s="264">
        <v>0</v>
      </c>
      <c r="K939" s="264">
        <v>0</v>
      </c>
      <c r="L939" s="264">
        <v>0</v>
      </c>
      <c r="M939" s="264">
        <v>0</v>
      </c>
      <c r="N939" s="264">
        <v>0</v>
      </c>
      <c r="O939" s="264">
        <v>0</v>
      </c>
      <c r="P939" s="264">
        <v>0</v>
      </c>
      <c r="Q939" s="264">
        <v>0</v>
      </c>
      <c r="R939" s="264">
        <v>0</v>
      </c>
      <c r="S939" s="264">
        <v>0</v>
      </c>
      <c r="T939" s="264">
        <v>0</v>
      </c>
      <c r="U939" s="264">
        <v>0</v>
      </c>
      <c r="V939" s="264">
        <v>0</v>
      </c>
      <c r="W939" s="264">
        <v>0</v>
      </c>
      <c r="X939" s="264">
        <v>0</v>
      </c>
      <c r="Y939" s="264">
        <v>0</v>
      </c>
      <c r="Z939" s="264">
        <v>0</v>
      </c>
      <c r="AA939" s="264">
        <v>0</v>
      </c>
      <c r="AB939" s="264">
        <v>0</v>
      </c>
      <c r="AC939" s="264">
        <v>0</v>
      </c>
      <c r="AD939" s="264">
        <v>0</v>
      </c>
      <c r="AE939" s="264">
        <v>0</v>
      </c>
      <c r="AF939" s="264">
        <v>0</v>
      </c>
      <c r="AG939" s="264">
        <v>0</v>
      </c>
      <c r="AH939" s="264">
        <v>0</v>
      </c>
      <c r="AI939" s="264">
        <v>0</v>
      </c>
      <c r="AJ939" s="264">
        <v>0</v>
      </c>
      <c r="AK939" s="264">
        <v>0</v>
      </c>
      <c r="AL939" s="264">
        <v>0</v>
      </c>
      <c r="AM939" s="264">
        <v>0</v>
      </c>
      <c r="AN939" s="264">
        <v>0</v>
      </c>
      <c r="AO939" s="264">
        <v>0</v>
      </c>
      <c r="AP939" s="264">
        <v>0</v>
      </c>
      <c r="AQ939" s="264">
        <v>0</v>
      </c>
      <c r="AR939" s="264">
        <v>0</v>
      </c>
      <c r="AS939" s="264">
        <v>0</v>
      </c>
      <c r="AT939" s="264">
        <v>0</v>
      </c>
      <c r="AU939" s="264">
        <v>0</v>
      </c>
      <c r="AV939" s="264">
        <v>0</v>
      </c>
      <c r="AW939" s="264">
        <v>0</v>
      </c>
      <c r="AX939" s="264">
        <v>0</v>
      </c>
      <c r="AY939" s="264">
        <v>0</v>
      </c>
      <c r="AZ939" s="264">
        <v>0</v>
      </c>
    </row>
    <row r="940" spans="1:52" ht="12" hidden="1" customHeight="1" x14ac:dyDescent="0.35">
      <c r="A940" s="195" t="s">
        <v>1032</v>
      </c>
      <c r="B940" s="196">
        <v>118.16470089842936</v>
      </c>
      <c r="C940" s="196">
        <v>149.27094924504553</v>
      </c>
      <c r="D940" s="196">
        <v>138.90687282974366</v>
      </c>
      <c r="E940" s="196">
        <v>150.5601046752594</v>
      </c>
      <c r="F940" s="196">
        <v>107.34890515901878</v>
      </c>
      <c r="G940" s="196">
        <v>80.927695639504975</v>
      </c>
      <c r="H940" s="196">
        <v>90.317546454027848</v>
      </c>
      <c r="I940" s="196">
        <v>86.239494710954773</v>
      </c>
      <c r="J940" s="196">
        <v>75.456070799648472</v>
      </c>
      <c r="K940" s="196">
        <v>90.492871204837229</v>
      </c>
      <c r="L940" s="196">
        <v>86.813900519307779</v>
      </c>
      <c r="M940" s="196">
        <v>88.508617421175131</v>
      </c>
      <c r="N940" s="196">
        <v>47.68361593630901</v>
      </c>
      <c r="O940" s="196">
        <v>53.683461137085473</v>
      </c>
      <c r="P940" s="196">
        <v>49.644284770078983</v>
      </c>
      <c r="Q940" s="196">
        <v>57.601050340020592</v>
      </c>
      <c r="R940" s="196">
        <v>55.456345116031237</v>
      </c>
      <c r="S940" s="196">
        <v>59.07959134961456</v>
      </c>
      <c r="T940" s="196">
        <v>59.236452959470171</v>
      </c>
      <c r="U940" s="196">
        <v>58.768729126162086</v>
      </c>
      <c r="V940" s="196">
        <v>58.612590009160755</v>
      </c>
      <c r="W940" s="196">
        <v>58.1998552164995</v>
      </c>
      <c r="X940" s="196">
        <v>58.148639587762119</v>
      </c>
      <c r="Y940" s="196">
        <v>57.441614357359967</v>
      </c>
      <c r="Z940" s="196">
        <v>57.586528359065383</v>
      </c>
      <c r="AA940" s="196">
        <v>57.82599271233812</v>
      </c>
      <c r="AB940" s="196">
        <v>58.510599973217829</v>
      </c>
      <c r="AC940" s="196">
        <v>59.33548196559353</v>
      </c>
      <c r="AD940" s="196">
        <v>58.202127264011636</v>
      </c>
      <c r="AE940" s="196">
        <v>57.509564328100709</v>
      </c>
      <c r="AF940" s="196">
        <v>58.171243517286527</v>
      </c>
      <c r="AG940" s="196">
        <v>57.36074161895705</v>
      </c>
      <c r="AH940" s="196">
        <v>58.067979552693373</v>
      </c>
      <c r="AI940" s="196">
        <v>58.765988398782866</v>
      </c>
      <c r="AJ940" s="196">
        <v>59.479780209085611</v>
      </c>
      <c r="AK940" s="196">
        <v>60.187804647727901</v>
      </c>
      <c r="AL940" s="196">
        <v>60.876854116421057</v>
      </c>
      <c r="AM940" s="196">
        <v>61.557744229488705</v>
      </c>
      <c r="AN940" s="196">
        <v>62.231270787361808</v>
      </c>
      <c r="AO940" s="196">
        <v>62.908181953544492</v>
      </c>
      <c r="AP940" s="196">
        <v>63.64672590083385</v>
      </c>
      <c r="AQ940" s="196">
        <v>63.101735364122852</v>
      </c>
      <c r="AR940" s="196">
        <v>63.185320533582868</v>
      </c>
      <c r="AS940" s="196">
        <v>62.702621688611117</v>
      </c>
      <c r="AT940" s="196">
        <v>63.400735325566117</v>
      </c>
      <c r="AU940" s="196">
        <v>64.063180903407854</v>
      </c>
      <c r="AV940" s="196">
        <v>64.687892857062806</v>
      </c>
      <c r="AW940" s="196">
        <v>65.281510131268448</v>
      </c>
      <c r="AX940" s="196">
        <v>63.448110123707579</v>
      </c>
      <c r="AY940" s="196">
        <v>62.192667730268887</v>
      </c>
      <c r="AZ940" s="196">
        <v>62.831298028474208</v>
      </c>
    </row>
    <row r="941" spans="1:52" ht="12" hidden="1" customHeight="1" x14ac:dyDescent="0.35">
      <c r="A941" s="226" t="s">
        <v>1065</v>
      </c>
      <c r="B941" s="200">
        <v>0</v>
      </c>
      <c r="C941" s="200">
        <v>0</v>
      </c>
      <c r="D941" s="200">
        <v>0</v>
      </c>
      <c r="E941" s="200">
        <v>0</v>
      </c>
      <c r="F941" s="200">
        <v>0</v>
      </c>
      <c r="G941" s="200">
        <v>0</v>
      </c>
      <c r="H941" s="200">
        <v>0</v>
      </c>
      <c r="I941" s="200">
        <v>0</v>
      </c>
      <c r="J941" s="200">
        <v>0</v>
      </c>
      <c r="K941" s="200">
        <v>0</v>
      </c>
      <c r="L941" s="200">
        <v>0</v>
      </c>
      <c r="M941" s="200">
        <v>0</v>
      </c>
      <c r="N941" s="200">
        <v>0</v>
      </c>
      <c r="O941" s="200">
        <v>0</v>
      </c>
      <c r="P941" s="200">
        <v>0</v>
      </c>
      <c r="Q941" s="200">
        <v>0</v>
      </c>
      <c r="R941" s="200">
        <v>0</v>
      </c>
      <c r="S941" s="200">
        <v>0</v>
      </c>
      <c r="T941" s="200">
        <v>0</v>
      </c>
      <c r="U941" s="200">
        <v>0</v>
      </c>
      <c r="V941" s="200">
        <v>0</v>
      </c>
      <c r="W941" s="200">
        <v>0</v>
      </c>
      <c r="X941" s="200">
        <v>0</v>
      </c>
      <c r="Y941" s="200">
        <v>0</v>
      </c>
      <c r="Z941" s="200">
        <v>0</v>
      </c>
      <c r="AA941" s="200">
        <v>0</v>
      </c>
      <c r="AB941" s="200">
        <v>0</v>
      </c>
      <c r="AC941" s="200">
        <v>0</v>
      </c>
      <c r="AD941" s="200">
        <v>0</v>
      </c>
      <c r="AE941" s="200">
        <v>0</v>
      </c>
      <c r="AF941" s="200">
        <v>0</v>
      </c>
      <c r="AG941" s="200">
        <v>0</v>
      </c>
      <c r="AH941" s="200">
        <v>0</v>
      </c>
      <c r="AI941" s="200">
        <v>0</v>
      </c>
      <c r="AJ941" s="200">
        <v>0</v>
      </c>
      <c r="AK941" s="200">
        <v>0</v>
      </c>
      <c r="AL941" s="200">
        <v>0</v>
      </c>
      <c r="AM941" s="200">
        <v>0</v>
      </c>
      <c r="AN941" s="200">
        <v>0</v>
      </c>
      <c r="AO941" s="200">
        <v>0</v>
      </c>
      <c r="AP941" s="200">
        <v>0</v>
      </c>
      <c r="AQ941" s="200">
        <v>0</v>
      </c>
      <c r="AR941" s="200">
        <v>0</v>
      </c>
      <c r="AS941" s="200">
        <v>0</v>
      </c>
      <c r="AT941" s="200">
        <v>0</v>
      </c>
      <c r="AU941" s="200">
        <v>0</v>
      </c>
      <c r="AV941" s="200">
        <v>0</v>
      </c>
      <c r="AW941" s="200">
        <v>0</v>
      </c>
      <c r="AX941" s="200">
        <v>0</v>
      </c>
      <c r="AY941" s="200">
        <v>0</v>
      </c>
      <c r="AZ941" s="200">
        <v>0</v>
      </c>
    </row>
    <row r="942" spans="1:52" ht="12" hidden="1" customHeight="1" x14ac:dyDescent="0.35">
      <c r="A942" s="228" t="s">
        <v>1066</v>
      </c>
      <c r="B942" s="208">
        <v>5.0797830741615257</v>
      </c>
      <c r="C942" s="208">
        <v>5.9970331492662572</v>
      </c>
      <c r="D942" s="208">
        <v>5.7469959526758778</v>
      </c>
      <c r="E942" s="208">
        <v>6.0491204335984632</v>
      </c>
      <c r="F942" s="208">
        <v>4.7970107443651484</v>
      </c>
      <c r="G942" s="208">
        <v>4.1681203780389113</v>
      </c>
      <c r="H942" s="208">
        <v>4.7168659735258771</v>
      </c>
      <c r="I942" s="208">
        <v>4.8061600547422989</v>
      </c>
      <c r="J942" s="208">
        <v>5.4004703865516461</v>
      </c>
      <c r="K942" s="208">
        <v>5.886580603781125</v>
      </c>
      <c r="L942" s="208">
        <v>5.3882860820712208</v>
      </c>
      <c r="M942" s="208">
        <v>6.1747065445968259</v>
      </c>
      <c r="N942" s="208">
        <v>3.9025485754279261</v>
      </c>
      <c r="O942" s="208">
        <v>4.0397917405133779</v>
      </c>
      <c r="P942" s="208">
        <v>3.7828221299462474</v>
      </c>
      <c r="Q942" s="208">
        <v>4.3964375583706898</v>
      </c>
      <c r="R942" s="208">
        <v>4.2327415399349038</v>
      </c>
      <c r="S942" s="208">
        <v>4.5094761484876855</v>
      </c>
      <c r="T942" s="208">
        <v>4.5388861236195082</v>
      </c>
      <c r="U942" s="208">
        <v>4.5326895449123521</v>
      </c>
      <c r="V942" s="208">
        <v>4.5384835715451732</v>
      </c>
      <c r="W942" s="208">
        <v>4.4122688393790659</v>
      </c>
      <c r="X942" s="208">
        <v>4.363565242600183</v>
      </c>
      <c r="Y942" s="208">
        <v>4.2091424673230051</v>
      </c>
      <c r="Z942" s="208">
        <v>4.230352716144786</v>
      </c>
      <c r="AA942" s="208">
        <v>4.257808741280158</v>
      </c>
      <c r="AB942" s="208">
        <v>4.2984102750979156</v>
      </c>
      <c r="AC942" s="208">
        <v>4.3469831326345902</v>
      </c>
      <c r="AD942" s="208">
        <v>3.9037701736822736</v>
      </c>
      <c r="AE942" s="208">
        <v>3.566370246184086</v>
      </c>
      <c r="AF942" s="208">
        <v>3.6070970617217211</v>
      </c>
      <c r="AG942" s="208">
        <v>3.2393413988165829</v>
      </c>
      <c r="AH942" s="208">
        <v>3.278736988460516</v>
      </c>
      <c r="AI942" s="208">
        <v>3.317323313978902</v>
      </c>
      <c r="AJ942" s="208">
        <v>3.3545218759674524</v>
      </c>
      <c r="AK942" s="208">
        <v>3.3898239370044094</v>
      </c>
      <c r="AL942" s="208">
        <v>3.4230972843055487</v>
      </c>
      <c r="AM942" s="208">
        <v>3.4543640345458173</v>
      </c>
      <c r="AN942" s="208">
        <v>3.4844466242519601</v>
      </c>
      <c r="AO942" s="208">
        <v>3.514036740065587</v>
      </c>
      <c r="AP942" s="208">
        <v>3.5435203309263734</v>
      </c>
      <c r="AQ942" s="208">
        <v>3.3159628226131974</v>
      </c>
      <c r="AR942" s="208">
        <v>3.2182685135125633</v>
      </c>
      <c r="AS942" s="208">
        <v>3.0258892617933064</v>
      </c>
      <c r="AT942" s="208">
        <v>3.0444300998353215</v>
      </c>
      <c r="AU942" s="208">
        <v>3.0590431718213096</v>
      </c>
      <c r="AV942" s="208">
        <v>3.0667840538344979</v>
      </c>
      <c r="AW942" s="208">
        <v>3.0702491239066796</v>
      </c>
      <c r="AX942" s="208">
        <v>2.7367563672599435</v>
      </c>
      <c r="AY942" s="208">
        <v>2.4971315827316447</v>
      </c>
      <c r="AZ942" s="208">
        <v>2.5040968360881699</v>
      </c>
    </row>
    <row r="943" spans="1:52" ht="12" hidden="1" customHeight="1" x14ac:dyDescent="0.35">
      <c r="A943" s="228" t="s">
        <v>1068</v>
      </c>
      <c r="B943" s="208">
        <v>0</v>
      </c>
      <c r="C943" s="208">
        <v>0</v>
      </c>
      <c r="D943" s="208">
        <v>0</v>
      </c>
      <c r="E943" s="208">
        <v>0</v>
      </c>
      <c r="F943" s="208">
        <v>0</v>
      </c>
      <c r="G943" s="208">
        <v>0</v>
      </c>
      <c r="H943" s="208">
        <v>0</v>
      </c>
      <c r="I943" s="208">
        <v>0</v>
      </c>
      <c r="J943" s="208">
        <v>0</v>
      </c>
      <c r="K943" s="208">
        <v>0</v>
      </c>
      <c r="L943" s="208">
        <v>0</v>
      </c>
      <c r="M943" s="208">
        <v>0</v>
      </c>
      <c r="N943" s="208">
        <v>0</v>
      </c>
      <c r="O943" s="208">
        <v>0</v>
      </c>
      <c r="P943" s="208">
        <v>0</v>
      </c>
      <c r="Q943" s="208">
        <v>0</v>
      </c>
      <c r="R943" s="208">
        <v>0</v>
      </c>
      <c r="S943" s="208">
        <v>0</v>
      </c>
      <c r="T943" s="208">
        <v>0</v>
      </c>
      <c r="U943" s="208">
        <v>0</v>
      </c>
      <c r="V943" s="208">
        <v>0</v>
      </c>
      <c r="W943" s="208">
        <v>0</v>
      </c>
      <c r="X943" s="208">
        <v>0</v>
      </c>
      <c r="Y943" s="208">
        <v>0</v>
      </c>
      <c r="Z943" s="208">
        <v>0</v>
      </c>
      <c r="AA943" s="208">
        <v>0</v>
      </c>
      <c r="AB943" s="208">
        <v>0</v>
      </c>
      <c r="AC943" s="208">
        <v>0</v>
      </c>
      <c r="AD943" s="208">
        <v>0</v>
      </c>
      <c r="AE943" s="208">
        <v>0</v>
      </c>
      <c r="AF943" s="208">
        <v>0</v>
      </c>
      <c r="AG943" s="208">
        <v>0</v>
      </c>
      <c r="AH943" s="208">
        <v>0</v>
      </c>
      <c r="AI943" s="208">
        <v>0</v>
      </c>
      <c r="AJ943" s="208">
        <v>0</v>
      </c>
      <c r="AK943" s="208">
        <v>0</v>
      </c>
      <c r="AL943" s="208">
        <v>0</v>
      </c>
      <c r="AM943" s="208">
        <v>0</v>
      </c>
      <c r="AN943" s="208">
        <v>0</v>
      </c>
      <c r="AO943" s="208">
        <v>0</v>
      </c>
      <c r="AP943" s="208">
        <v>0</v>
      </c>
      <c r="AQ943" s="208">
        <v>0</v>
      </c>
      <c r="AR943" s="208">
        <v>0</v>
      </c>
      <c r="AS943" s="208">
        <v>0</v>
      </c>
      <c r="AT943" s="208">
        <v>0</v>
      </c>
      <c r="AU943" s="208">
        <v>0</v>
      </c>
      <c r="AV943" s="208">
        <v>0</v>
      </c>
      <c r="AW943" s="208">
        <v>0</v>
      </c>
      <c r="AX943" s="208">
        <v>0</v>
      </c>
      <c r="AY943" s="208">
        <v>0</v>
      </c>
      <c r="AZ943" s="208">
        <v>0</v>
      </c>
    </row>
    <row r="944" spans="1:52" ht="12" hidden="1" customHeight="1" x14ac:dyDescent="0.35">
      <c r="A944" s="228" t="s">
        <v>1069</v>
      </c>
      <c r="B944" s="208">
        <v>0</v>
      </c>
      <c r="C944" s="208">
        <v>0</v>
      </c>
      <c r="D944" s="208">
        <v>0</v>
      </c>
      <c r="E944" s="208">
        <v>0</v>
      </c>
      <c r="F944" s="208">
        <v>0</v>
      </c>
      <c r="G944" s="208">
        <v>0</v>
      </c>
      <c r="H944" s="208">
        <v>0</v>
      </c>
      <c r="I944" s="208">
        <v>0</v>
      </c>
      <c r="J944" s="208">
        <v>0</v>
      </c>
      <c r="K944" s="208">
        <v>0</v>
      </c>
      <c r="L944" s="208">
        <v>0</v>
      </c>
      <c r="M944" s="208">
        <v>0</v>
      </c>
      <c r="N944" s="208">
        <v>0</v>
      </c>
      <c r="O944" s="208">
        <v>0</v>
      </c>
      <c r="P944" s="208">
        <v>0</v>
      </c>
      <c r="Q944" s="208">
        <v>0</v>
      </c>
      <c r="R944" s="208">
        <v>0</v>
      </c>
      <c r="S944" s="208">
        <v>0</v>
      </c>
      <c r="T944" s="208">
        <v>0</v>
      </c>
      <c r="U944" s="208">
        <v>0</v>
      </c>
      <c r="V944" s="208">
        <v>0</v>
      </c>
      <c r="W944" s="208">
        <v>0</v>
      </c>
      <c r="X944" s="208">
        <v>0</v>
      </c>
      <c r="Y944" s="208">
        <v>0</v>
      </c>
      <c r="Z944" s="208">
        <v>0</v>
      </c>
      <c r="AA944" s="208">
        <v>0</v>
      </c>
      <c r="AB944" s="208">
        <v>0</v>
      </c>
      <c r="AC944" s="208">
        <v>0</v>
      </c>
      <c r="AD944" s="208">
        <v>0</v>
      </c>
      <c r="AE944" s="208">
        <v>0</v>
      </c>
      <c r="AF944" s="208">
        <v>0</v>
      </c>
      <c r="AG944" s="208">
        <v>0</v>
      </c>
      <c r="AH944" s="208">
        <v>0</v>
      </c>
      <c r="AI944" s="208">
        <v>0</v>
      </c>
      <c r="AJ944" s="208">
        <v>0</v>
      </c>
      <c r="AK944" s="208">
        <v>0</v>
      </c>
      <c r="AL944" s="208">
        <v>0</v>
      </c>
      <c r="AM944" s="208">
        <v>0</v>
      </c>
      <c r="AN944" s="208">
        <v>0</v>
      </c>
      <c r="AO944" s="208">
        <v>0</v>
      </c>
      <c r="AP944" s="208">
        <v>0</v>
      </c>
      <c r="AQ944" s="208">
        <v>0</v>
      </c>
      <c r="AR944" s="208">
        <v>0</v>
      </c>
      <c r="AS944" s="208">
        <v>0</v>
      </c>
      <c r="AT944" s="208">
        <v>0</v>
      </c>
      <c r="AU944" s="208">
        <v>0</v>
      </c>
      <c r="AV944" s="208">
        <v>0</v>
      </c>
      <c r="AW944" s="208">
        <v>0</v>
      </c>
      <c r="AX944" s="208">
        <v>0</v>
      </c>
      <c r="AY944" s="208">
        <v>0</v>
      </c>
      <c r="AZ944" s="208">
        <v>0</v>
      </c>
    </row>
    <row r="945" spans="1:52" ht="12" hidden="1" customHeight="1" x14ac:dyDescent="0.35">
      <c r="A945" s="229" t="s">
        <v>1070</v>
      </c>
      <c r="B945" s="210">
        <v>0</v>
      </c>
      <c r="C945" s="210">
        <v>0</v>
      </c>
      <c r="D945" s="210">
        <v>0</v>
      </c>
      <c r="E945" s="210">
        <v>0</v>
      </c>
      <c r="F945" s="210">
        <v>0</v>
      </c>
      <c r="G945" s="210">
        <v>0</v>
      </c>
      <c r="H945" s="210">
        <v>0</v>
      </c>
      <c r="I945" s="210">
        <v>0</v>
      </c>
      <c r="J945" s="210">
        <v>0</v>
      </c>
      <c r="K945" s="210">
        <v>0</v>
      </c>
      <c r="L945" s="210">
        <v>0</v>
      </c>
      <c r="M945" s="210">
        <v>0</v>
      </c>
      <c r="N945" s="210">
        <v>0</v>
      </c>
      <c r="O945" s="210">
        <v>0</v>
      </c>
      <c r="P945" s="210">
        <v>0</v>
      </c>
      <c r="Q945" s="210">
        <v>0</v>
      </c>
      <c r="R945" s="210">
        <v>0</v>
      </c>
      <c r="S945" s="210">
        <v>0</v>
      </c>
      <c r="T945" s="210">
        <v>0</v>
      </c>
      <c r="U945" s="210">
        <v>0</v>
      </c>
      <c r="V945" s="210">
        <v>0</v>
      </c>
      <c r="W945" s="210">
        <v>0</v>
      </c>
      <c r="X945" s="210">
        <v>0</v>
      </c>
      <c r="Y945" s="210">
        <v>0</v>
      </c>
      <c r="Z945" s="210">
        <v>0</v>
      </c>
      <c r="AA945" s="210">
        <v>0</v>
      </c>
      <c r="AB945" s="210">
        <v>0</v>
      </c>
      <c r="AC945" s="210">
        <v>0</v>
      </c>
      <c r="AD945" s="210">
        <v>0</v>
      </c>
      <c r="AE945" s="210">
        <v>0</v>
      </c>
      <c r="AF945" s="210">
        <v>0</v>
      </c>
      <c r="AG945" s="210">
        <v>0</v>
      </c>
      <c r="AH945" s="210">
        <v>0</v>
      </c>
      <c r="AI945" s="210">
        <v>0</v>
      </c>
      <c r="AJ945" s="210">
        <v>0</v>
      </c>
      <c r="AK945" s="210">
        <v>0</v>
      </c>
      <c r="AL945" s="210">
        <v>0</v>
      </c>
      <c r="AM945" s="210">
        <v>0</v>
      </c>
      <c r="AN945" s="210">
        <v>0</v>
      </c>
      <c r="AO945" s="210">
        <v>0</v>
      </c>
      <c r="AP945" s="210">
        <v>0</v>
      </c>
      <c r="AQ945" s="210">
        <v>0</v>
      </c>
      <c r="AR945" s="210">
        <v>0</v>
      </c>
      <c r="AS945" s="210">
        <v>0</v>
      </c>
      <c r="AT945" s="210">
        <v>0</v>
      </c>
      <c r="AU945" s="210">
        <v>0</v>
      </c>
      <c r="AV945" s="210">
        <v>0</v>
      </c>
      <c r="AW945" s="210">
        <v>0</v>
      </c>
      <c r="AX945" s="210">
        <v>0</v>
      </c>
      <c r="AY945" s="210">
        <v>0</v>
      </c>
      <c r="AZ945" s="210">
        <v>0</v>
      </c>
    </row>
    <row r="946" spans="1:52" ht="12" hidden="1" customHeight="1" x14ac:dyDescent="0.35">
      <c r="A946" s="246" t="s">
        <v>1084</v>
      </c>
      <c r="B946" s="258">
        <v>23.06481989638807</v>
      </c>
      <c r="C946" s="258">
        <v>27.236980851446852</v>
      </c>
      <c r="D946" s="258">
        <v>26.115011576960597</v>
      </c>
      <c r="E946" s="258">
        <v>27.440642575392321</v>
      </c>
      <c r="F946" s="258">
        <v>21.785622431294744</v>
      </c>
      <c r="G946" s="258">
        <v>18.952118552519131</v>
      </c>
      <c r="H946" s="258">
        <v>21.448049408172174</v>
      </c>
      <c r="I946" s="258">
        <v>21.886769961307412</v>
      </c>
      <c r="J946" s="258">
        <v>24.816965996198419</v>
      </c>
      <c r="K946" s="258">
        <v>27.206846746542492</v>
      </c>
      <c r="L946" s="258">
        <v>25.018634937146249</v>
      </c>
      <c r="M946" s="258">
        <v>28.352859495112085</v>
      </c>
      <c r="N946" s="258">
        <v>20.403264829079383</v>
      </c>
      <c r="O946" s="258">
        <v>21.337025459603527</v>
      </c>
      <c r="P946" s="258">
        <v>18.373487795794723</v>
      </c>
      <c r="Q946" s="258">
        <v>20.190343349448799</v>
      </c>
      <c r="R946" s="258">
        <v>19.43858041109808</v>
      </c>
      <c r="S946" s="258">
        <v>20.708189473050094</v>
      </c>
      <c r="T946" s="258">
        <v>20.723599260777693</v>
      </c>
      <c r="U946" s="258">
        <v>20.497618175331418</v>
      </c>
      <c r="V946" s="258">
        <v>20.428632114770576</v>
      </c>
      <c r="W946" s="258">
        <v>20.352907559904654</v>
      </c>
      <c r="X946" s="258">
        <v>20.385918804678784</v>
      </c>
      <c r="Y946" s="258">
        <v>20.245628247466946</v>
      </c>
      <c r="Z946" s="258">
        <v>20.295738856057767</v>
      </c>
      <c r="AA946" s="258">
        <v>20.377853894699541</v>
      </c>
      <c r="AB946" s="258">
        <v>20.629015488620169</v>
      </c>
      <c r="AC946" s="258">
        <v>20.934375571819956</v>
      </c>
      <c r="AD946" s="258">
        <v>20.918343246464254</v>
      </c>
      <c r="AE946" s="258">
        <v>20.95719058618527</v>
      </c>
      <c r="AF946" s="258">
        <v>21.204582100130164</v>
      </c>
      <c r="AG946" s="258">
        <v>21.245730983676491</v>
      </c>
      <c r="AH946" s="258">
        <v>21.514230374236714</v>
      </c>
      <c r="AI946" s="258">
        <v>21.780443429160282</v>
      </c>
      <c r="AJ946" s="258">
        <v>22.055120031874008</v>
      </c>
      <c r="AK946" s="258">
        <v>22.329715485058653</v>
      </c>
      <c r="AL946" s="258">
        <v>22.598418492069026</v>
      </c>
      <c r="AM946" s="258">
        <v>22.86800877850612</v>
      </c>
      <c r="AN946" s="258">
        <v>23.136918438849246</v>
      </c>
      <c r="AO946" s="258">
        <v>23.408863324824033</v>
      </c>
      <c r="AP946" s="258">
        <v>23.706963952926671</v>
      </c>
      <c r="AQ946" s="258">
        <v>23.844716230321232</v>
      </c>
      <c r="AR946" s="258">
        <v>24.054832180345283</v>
      </c>
      <c r="AS946" s="258">
        <v>24.173975093995487</v>
      </c>
      <c r="AT946" s="258">
        <v>24.477079743933096</v>
      </c>
      <c r="AU946" s="258">
        <v>24.775962725603236</v>
      </c>
      <c r="AV946" s="258">
        <v>25.070835567836827</v>
      </c>
      <c r="AW946" s="258">
        <v>25.361058654639979</v>
      </c>
      <c r="AX946" s="258">
        <v>25.243639750181984</v>
      </c>
      <c r="AY946" s="258">
        <v>25.215802332017258</v>
      </c>
      <c r="AZ946" s="258">
        <v>25.525800418668776</v>
      </c>
    </row>
    <row r="947" spans="1:52" ht="12" hidden="1" customHeight="1" x14ac:dyDescent="0.35">
      <c r="A947" s="246" t="s">
        <v>1075</v>
      </c>
      <c r="B947" s="258">
        <v>53.457758440747696</v>
      </c>
      <c r="C947" s="258">
        <v>69.975969153070679</v>
      </c>
      <c r="D947" s="258">
        <v>64.141640349414629</v>
      </c>
      <c r="E947" s="258">
        <v>70.58192262493499</v>
      </c>
      <c r="F947" s="258">
        <v>47.50692967134205</v>
      </c>
      <c r="G947" s="258">
        <v>32.607034932989663</v>
      </c>
      <c r="H947" s="258">
        <v>36.022588354308375</v>
      </c>
      <c r="I947" s="258">
        <v>32.612048285467957</v>
      </c>
      <c r="J947" s="258">
        <v>21.421109374044313</v>
      </c>
      <c r="K947" s="258">
        <v>29.084586014055208</v>
      </c>
      <c r="L947" s="258">
        <v>29.363453931968376</v>
      </c>
      <c r="M947" s="258">
        <v>26.106752267702607</v>
      </c>
      <c r="N947" s="258">
        <v>7.9264651987819699</v>
      </c>
      <c r="O947" s="258">
        <v>10.98598342181738</v>
      </c>
      <c r="P947" s="258">
        <v>11.635511485635885</v>
      </c>
      <c r="Q947" s="258">
        <v>14.765597890336011</v>
      </c>
      <c r="R947" s="258">
        <v>14.215818767493744</v>
      </c>
      <c r="S947" s="258">
        <v>15.144632569064143</v>
      </c>
      <c r="T947" s="258">
        <v>15.180344905566219</v>
      </c>
      <c r="U947" s="258">
        <v>15.046641912771245</v>
      </c>
      <c r="V947" s="258">
        <v>14.977088509674564</v>
      </c>
      <c r="W947" s="258">
        <v>14.876774748149607</v>
      </c>
      <c r="X947" s="258">
        <v>14.844281039531557</v>
      </c>
      <c r="Y947" s="258">
        <v>14.637742502886727</v>
      </c>
      <c r="Z947" s="258">
        <v>14.656748189909484</v>
      </c>
      <c r="AA947" s="258">
        <v>14.69491902325041</v>
      </c>
      <c r="AB947" s="258">
        <v>14.869994125937156</v>
      </c>
      <c r="AC947" s="258">
        <v>15.074084958331529</v>
      </c>
      <c r="AD947" s="258">
        <v>14.801602464132596</v>
      </c>
      <c r="AE947" s="258">
        <v>14.651958560585824</v>
      </c>
      <c r="AF947" s="258">
        <v>14.807052288547844</v>
      </c>
      <c r="AG947" s="258">
        <v>14.627569180609493</v>
      </c>
      <c r="AH947" s="258">
        <v>14.797998042513866</v>
      </c>
      <c r="AI947" s="258">
        <v>14.965353623755439</v>
      </c>
      <c r="AJ947" s="258">
        <v>15.139007498249747</v>
      </c>
      <c r="AK947" s="258">
        <v>15.31177137473358</v>
      </c>
      <c r="AL947" s="258">
        <v>15.480241973897714</v>
      </c>
      <c r="AM947" s="258">
        <v>15.646510999673906</v>
      </c>
      <c r="AN947" s="258">
        <v>15.810267210519573</v>
      </c>
      <c r="AO947" s="258">
        <v>15.974375538176838</v>
      </c>
      <c r="AP947" s="258">
        <v>16.158440973021655</v>
      </c>
      <c r="AQ947" s="258">
        <v>15.984834252732888</v>
      </c>
      <c r="AR947" s="258">
        <v>15.988076138144278</v>
      </c>
      <c r="AS947" s="258">
        <v>15.831362444001272</v>
      </c>
      <c r="AT947" s="258">
        <v>15.999425714106465</v>
      </c>
      <c r="AU947" s="258">
        <v>16.153877297641333</v>
      </c>
      <c r="AV947" s="258">
        <v>16.298414653812692</v>
      </c>
      <c r="AW947" s="258">
        <v>16.433837479349481</v>
      </c>
      <c r="AX947" s="258">
        <v>15.849420258249873</v>
      </c>
      <c r="AY947" s="258">
        <v>15.431378783703257</v>
      </c>
      <c r="AZ947" s="258">
        <v>15.577439636710595</v>
      </c>
    </row>
    <row r="948" spans="1:52" ht="12" hidden="1" customHeight="1" x14ac:dyDescent="0.35">
      <c r="A948" s="246" t="s">
        <v>1078</v>
      </c>
      <c r="B948" s="258">
        <v>36.562339487132064</v>
      </c>
      <c r="C948" s="258">
        <v>46.060966091261747</v>
      </c>
      <c r="D948" s="258">
        <v>42.903224950692561</v>
      </c>
      <c r="E948" s="258">
        <v>46.488419041333636</v>
      </c>
      <c r="F948" s="258">
        <v>33.259342312016848</v>
      </c>
      <c r="G948" s="258">
        <v>25.20042177595727</v>
      </c>
      <c r="H948" s="258">
        <v>28.130042718021418</v>
      </c>
      <c r="I948" s="258">
        <v>26.934516409437112</v>
      </c>
      <c r="J948" s="258">
        <v>23.817525042854097</v>
      </c>
      <c r="K948" s="258">
        <v>28.314857840458405</v>
      </c>
      <c r="L948" s="258">
        <v>27.043525568121936</v>
      </c>
      <c r="M948" s="258">
        <v>27.874299113763605</v>
      </c>
      <c r="N948" s="258">
        <v>15.451337333019731</v>
      </c>
      <c r="O948" s="258">
        <v>17.320660515151186</v>
      </c>
      <c r="P948" s="258">
        <v>15.852463358702124</v>
      </c>
      <c r="Q948" s="258">
        <v>18.248671541865093</v>
      </c>
      <c r="R948" s="258">
        <v>17.569204397504514</v>
      </c>
      <c r="S948" s="258">
        <v>18.717293159012645</v>
      </c>
      <c r="T948" s="258">
        <v>18.79362266950675</v>
      </c>
      <c r="U948" s="258">
        <v>18.69177949314707</v>
      </c>
      <c r="V948" s="258">
        <v>18.668385813170438</v>
      </c>
      <c r="W948" s="258">
        <v>18.557904069066172</v>
      </c>
      <c r="X948" s="258">
        <v>18.554874500951591</v>
      </c>
      <c r="Y948" s="258">
        <v>18.349101139683288</v>
      </c>
      <c r="Z948" s="258">
        <v>18.403688596953344</v>
      </c>
      <c r="AA948" s="258">
        <v>18.495411053108015</v>
      </c>
      <c r="AB948" s="258">
        <v>18.713180083562591</v>
      </c>
      <c r="AC948" s="258">
        <v>18.980038302807458</v>
      </c>
      <c r="AD948" s="258">
        <v>18.578411379732511</v>
      </c>
      <c r="AE948" s="258">
        <v>18.334044935145524</v>
      </c>
      <c r="AF948" s="258">
        <v>18.552512066886798</v>
      </c>
      <c r="AG948" s="258">
        <v>18.248100055854483</v>
      </c>
      <c r="AH948" s="258">
        <v>18.477014147482276</v>
      </c>
      <c r="AI948" s="258">
        <v>18.702868031888247</v>
      </c>
      <c r="AJ948" s="258">
        <v>18.931130802994403</v>
      </c>
      <c r="AK948" s="258">
        <v>19.156493850931263</v>
      </c>
      <c r="AL948" s="258">
        <v>19.375096366148767</v>
      </c>
      <c r="AM948" s="258">
        <v>19.588860416762859</v>
      </c>
      <c r="AN948" s="258">
        <v>19.799638513741026</v>
      </c>
      <c r="AO948" s="258">
        <v>20.010906350478031</v>
      </c>
      <c r="AP948" s="258">
        <v>20.237800643959154</v>
      </c>
      <c r="AQ948" s="258">
        <v>19.956222058455531</v>
      </c>
      <c r="AR948" s="258">
        <v>19.924143701580746</v>
      </c>
      <c r="AS948" s="258">
        <v>19.671394888821052</v>
      </c>
      <c r="AT948" s="258">
        <v>19.879799767691235</v>
      </c>
      <c r="AU948" s="258">
        <v>20.07429770834197</v>
      </c>
      <c r="AV948" s="258">
        <v>20.251858581578787</v>
      </c>
      <c r="AW948" s="258">
        <v>20.416364873372295</v>
      </c>
      <c r="AX948" s="258">
        <v>19.618293748015777</v>
      </c>
      <c r="AY948" s="258">
        <v>19.048355031816726</v>
      </c>
      <c r="AZ948" s="258">
        <v>19.223961137006672</v>
      </c>
    </row>
    <row r="949" spans="1:52" ht="12" hidden="1" customHeight="1" x14ac:dyDescent="0.35">
      <c r="A949" s="247" t="s">
        <v>1082</v>
      </c>
      <c r="B949" s="259">
        <v>0</v>
      </c>
      <c r="C949" s="259">
        <v>0</v>
      </c>
      <c r="D949" s="259">
        <v>0</v>
      </c>
      <c r="E949" s="259">
        <v>0</v>
      </c>
      <c r="F949" s="259">
        <v>0</v>
      </c>
      <c r="G949" s="259">
        <v>0</v>
      </c>
      <c r="H949" s="259">
        <v>0</v>
      </c>
      <c r="I949" s="259">
        <v>0</v>
      </c>
      <c r="J949" s="259">
        <v>0</v>
      </c>
      <c r="K949" s="259">
        <v>0</v>
      </c>
      <c r="L949" s="259">
        <v>0</v>
      </c>
      <c r="M949" s="259">
        <v>0</v>
      </c>
      <c r="N949" s="259">
        <v>0</v>
      </c>
      <c r="O949" s="259">
        <v>0</v>
      </c>
      <c r="P949" s="259">
        <v>0</v>
      </c>
      <c r="Q949" s="259">
        <v>0</v>
      </c>
      <c r="R949" s="259">
        <v>0</v>
      </c>
      <c r="S949" s="259">
        <v>0</v>
      </c>
      <c r="T949" s="259">
        <v>0</v>
      </c>
      <c r="U949" s="259">
        <v>0</v>
      </c>
      <c r="V949" s="259">
        <v>0</v>
      </c>
      <c r="W949" s="259">
        <v>0</v>
      </c>
      <c r="X949" s="259">
        <v>0</v>
      </c>
      <c r="Y949" s="259">
        <v>0</v>
      </c>
      <c r="Z949" s="259">
        <v>0</v>
      </c>
      <c r="AA949" s="259">
        <v>0</v>
      </c>
      <c r="AB949" s="259">
        <v>0</v>
      </c>
      <c r="AC949" s="259">
        <v>0</v>
      </c>
      <c r="AD949" s="259">
        <v>0</v>
      </c>
      <c r="AE949" s="259">
        <v>0</v>
      </c>
      <c r="AF949" s="259">
        <v>0</v>
      </c>
      <c r="AG949" s="259">
        <v>0</v>
      </c>
      <c r="AH949" s="259">
        <v>0</v>
      </c>
      <c r="AI949" s="259">
        <v>0</v>
      </c>
      <c r="AJ949" s="259">
        <v>0</v>
      </c>
      <c r="AK949" s="259">
        <v>0</v>
      </c>
      <c r="AL949" s="259">
        <v>0</v>
      </c>
      <c r="AM949" s="259">
        <v>0</v>
      </c>
      <c r="AN949" s="259">
        <v>0</v>
      </c>
      <c r="AO949" s="259">
        <v>0</v>
      </c>
      <c r="AP949" s="259">
        <v>0</v>
      </c>
      <c r="AQ949" s="259">
        <v>0</v>
      </c>
      <c r="AR949" s="259">
        <v>0</v>
      </c>
      <c r="AS949" s="259">
        <v>0</v>
      </c>
      <c r="AT949" s="259">
        <v>0</v>
      </c>
      <c r="AU949" s="259">
        <v>0</v>
      </c>
      <c r="AV949" s="259">
        <v>0</v>
      </c>
      <c r="AW949" s="259">
        <v>0</v>
      </c>
      <c r="AX949" s="259">
        <v>0</v>
      </c>
      <c r="AY949" s="259">
        <v>0</v>
      </c>
      <c r="AZ949" s="259">
        <v>0</v>
      </c>
    </row>
    <row r="950" spans="1:52" ht="12" hidden="1" customHeight="1" x14ac:dyDescent="0.35">
      <c r="A950" s="248"/>
      <c r="B950" s="248"/>
      <c r="C950" s="248"/>
      <c r="D950" s="248"/>
      <c r="E950" s="248"/>
      <c r="F950" s="248"/>
      <c r="G950" s="248"/>
      <c r="H950" s="248"/>
      <c r="I950" s="248"/>
      <c r="J950" s="248"/>
      <c r="K950" s="248"/>
      <c r="L950" s="248"/>
      <c r="M950" s="248"/>
      <c r="N950" s="248"/>
      <c r="O950" s="248"/>
      <c r="P950" s="248"/>
      <c r="Q950" s="248"/>
      <c r="R950" s="248"/>
      <c r="S950" s="248"/>
      <c r="T950" s="248"/>
      <c r="U950" s="248"/>
      <c r="V950" s="248"/>
      <c r="W950" s="248"/>
      <c r="X950" s="248"/>
      <c r="Y950" s="248"/>
      <c r="Z950" s="248"/>
      <c r="AA950" s="248"/>
      <c r="AB950" s="248"/>
      <c r="AC950" s="248"/>
      <c r="AD950" s="248"/>
      <c r="AE950" s="248"/>
      <c r="AF950" s="248"/>
      <c r="AG950" s="248"/>
      <c r="AH950" s="248"/>
      <c r="AI950" s="248"/>
      <c r="AJ950" s="248"/>
      <c r="AK950" s="248"/>
      <c r="AL950" s="248"/>
      <c r="AM950" s="248"/>
      <c r="AN950" s="248"/>
      <c r="AO950" s="248"/>
      <c r="AP950" s="248"/>
      <c r="AQ950" s="248"/>
      <c r="AR950" s="248"/>
      <c r="AS950" s="248"/>
      <c r="AT950" s="248"/>
      <c r="AU950" s="248"/>
      <c r="AV950" s="248"/>
      <c r="AW950" s="248"/>
      <c r="AX950" s="248"/>
      <c r="AY950" s="248"/>
      <c r="AZ950" s="248"/>
    </row>
    <row r="951" spans="1:52" ht="12" hidden="1" customHeight="1" x14ac:dyDescent="0.35">
      <c r="A951" s="106" t="s">
        <v>1092</v>
      </c>
      <c r="B951" s="155"/>
      <c r="C951" s="155"/>
      <c r="D951" s="155"/>
      <c r="E951" s="155"/>
      <c r="F951" s="155"/>
      <c r="G951" s="155"/>
      <c r="H951" s="155"/>
      <c r="I951" s="155"/>
      <c r="J951" s="155"/>
      <c r="K951" s="155"/>
      <c r="L951" s="155"/>
      <c r="M951" s="155"/>
      <c r="N951" s="155"/>
      <c r="O951" s="155"/>
      <c r="P951" s="155"/>
      <c r="Q951" s="155"/>
      <c r="R951" s="155"/>
      <c r="S951" s="155"/>
      <c r="T951" s="155"/>
      <c r="U951" s="155"/>
      <c r="V951" s="155"/>
      <c r="W951" s="155"/>
      <c r="X951" s="155"/>
      <c r="Y951" s="155"/>
      <c r="Z951" s="155"/>
      <c r="AA951" s="155"/>
      <c r="AB951" s="155"/>
      <c r="AC951" s="155"/>
      <c r="AD951" s="155"/>
      <c r="AE951" s="155"/>
      <c r="AF951" s="155"/>
      <c r="AG951" s="155"/>
      <c r="AH951" s="155"/>
      <c r="AI951" s="155"/>
      <c r="AJ951" s="155"/>
      <c r="AK951" s="155"/>
      <c r="AL951" s="155"/>
      <c r="AM951" s="155"/>
      <c r="AN951" s="155"/>
      <c r="AO951" s="155"/>
      <c r="AP951" s="155"/>
      <c r="AQ951" s="155"/>
      <c r="AR951" s="155"/>
      <c r="AS951" s="155"/>
      <c r="AT951" s="155"/>
      <c r="AU951" s="155"/>
      <c r="AV951" s="155"/>
      <c r="AW951" s="155"/>
      <c r="AX951" s="155"/>
      <c r="AY951" s="155"/>
      <c r="AZ951" s="155"/>
    </row>
    <row r="952" spans="1:52" ht="12" hidden="1" customHeight="1" x14ac:dyDescent="0.35">
      <c r="A952" s="234" t="s">
        <v>1051</v>
      </c>
      <c r="B952" s="235">
        <v>1</v>
      </c>
      <c r="C952" s="235">
        <v>1</v>
      </c>
      <c r="D952" s="235">
        <v>1</v>
      </c>
      <c r="E952" s="235">
        <v>1</v>
      </c>
      <c r="F952" s="235">
        <v>1</v>
      </c>
      <c r="G952" s="235">
        <v>1</v>
      </c>
      <c r="H952" s="235">
        <v>1</v>
      </c>
      <c r="I952" s="235">
        <v>1</v>
      </c>
      <c r="J952" s="235">
        <v>1</v>
      </c>
      <c r="K952" s="235">
        <v>1</v>
      </c>
      <c r="L952" s="235">
        <v>1</v>
      </c>
      <c r="M952" s="235">
        <v>1</v>
      </c>
      <c r="N952" s="235">
        <v>1</v>
      </c>
      <c r="O952" s="235">
        <v>1</v>
      </c>
      <c r="P952" s="235">
        <v>1</v>
      </c>
      <c r="Q952" s="235">
        <v>1</v>
      </c>
      <c r="R952" s="235">
        <v>1</v>
      </c>
      <c r="S952" s="235">
        <v>1</v>
      </c>
      <c r="T952" s="235">
        <v>1</v>
      </c>
      <c r="U952" s="235">
        <v>1</v>
      </c>
      <c r="V952" s="235">
        <v>1</v>
      </c>
      <c r="W952" s="235">
        <v>1</v>
      </c>
      <c r="X952" s="235">
        <v>1</v>
      </c>
      <c r="Y952" s="235">
        <v>1</v>
      </c>
      <c r="Z952" s="235">
        <v>1</v>
      </c>
      <c r="AA952" s="235">
        <v>1</v>
      </c>
      <c r="AB952" s="235">
        <v>1</v>
      </c>
      <c r="AC952" s="235">
        <v>1</v>
      </c>
      <c r="AD952" s="235">
        <v>1</v>
      </c>
      <c r="AE952" s="235">
        <v>1</v>
      </c>
      <c r="AF952" s="235">
        <v>1</v>
      </c>
      <c r="AG952" s="235">
        <v>1</v>
      </c>
      <c r="AH952" s="235">
        <v>1</v>
      </c>
      <c r="AI952" s="235">
        <v>1</v>
      </c>
      <c r="AJ952" s="235">
        <v>1</v>
      </c>
      <c r="AK952" s="235">
        <v>1</v>
      </c>
      <c r="AL952" s="235">
        <v>1</v>
      </c>
      <c r="AM952" s="235">
        <v>1</v>
      </c>
      <c r="AN952" s="235">
        <v>1</v>
      </c>
      <c r="AO952" s="235">
        <v>1</v>
      </c>
      <c r="AP952" s="235">
        <v>1</v>
      </c>
      <c r="AQ952" s="235">
        <v>1</v>
      </c>
      <c r="AR952" s="235">
        <v>1</v>
      </c>
      <c r="AS952" s="235">
        <v>1</v>
      </c>
      <c r="AT952" s="235">
        <v>1</v>
      </c>
      <c r="AU952" s="235">
        <v>1</v>
      </c>
      <c r="AV952" s="235">
        <v>1</v>
      </c>
      <c r="AW952" s="235">
        <v>1</v>
      </c>
      <c r="AX952" s="235">
        <v>1</v>
      </c>
      <c r="AY952" s="235">
        <v>1</v>
      </c>
      <c r="AZ952" s="235">
        <v>1</v>
      </c>
    </row>
    <row r="953" spans="1:52" ht="12" hidden="1" customHeight="1" x14ac:dyDescent="0.35">
      <c r="A953" s="221" t="s">
        <v>1064</v>
      </c>
      <c r="B953" s="236">
        <v>0.54341260223215448</v>
      </c>
      <c r="C953" s="236">
        <v>0.57350493151202309</v>
      </c>
      <c r="D953" s="236">
        <v>0.55198314101158752</v>
      </c>
      <c r="E953" s="236">
        <v>0.54077677519037759</v>
      </c>
      <c r="F953" s="236">
        <v>0.54367374835408333</v>
      </c>
      <c r="G953" s="236">
        <v>0.51832815994704007</v>
      </c>
      <c r="H953" s="236">
        <v>0.52818982056204444</v>
      </c>
      <c r="I953" s="236">
        <v>0.47199995962143659</v>
      </c>
      <c r="J953" s="236">
        <v>0.44869612703595146</v>
      </c>
      <c r="K953" s="236">
        <v>0.40755651633187046</v>
      </c>
      <c r="L953" s="236">
        <v>0.40397977809366364</v>
      </c>
      <c r="M953" s="236">
        <v>0.40197312190537066</v>
      </c>
      <c r="N953" s="236">
        <v>0.37035315595774537</v>
      </c>
      <c r="O953" s="236">
        <v>0.38797259294620862</v>
      </c>
      <c r="P953" s="236">
        <v>0.40897600761030678</v>
      </c>
      <c r="Q953" s="236">
        <v>0.38834382562739556</v>
      </c>
      <c r="R953" s="236">
        <v>0.38770999243970711</v>
      </c>
      <c r="S953" s="236">
        <v>0.38616875964563796</v>
      </c>
      <c r="T953" s="236">
        <v>0.37736368451504215</v>
      </c>
      <c r="U953" s="236">
        <v>0.36712638043851875</v>
      </c>
      <c r="V953" s="236">
        <v>0.35894953252415451</v>
      </c>
      <c r="W953" s="236">
        <v>0.34513664199768745</v>
      </c>
      <c r="X953" s="236">
        <v>0.34168053768003553</v>
      </c>
      <c r="Y953" s="236">
        <v>0.31843090163508714</v>
      </c>
      <c r="Z953" s="236">
        <v>0.31640850768629281</v>
      </c>
      <c r="AA953" s="236">
        <v>0.31479957770893097</v>
      </c>
      <c r="AB953" s="236">
        <v>0.31378302536365038</v>
      </c>
      <c r="AC953" s="236">
        <v>0.31276220824198198</v>
      </c>
      <c r="AD953" s="236">
        <v>0.31162649752542898</v>
      </c>
      <c r="AE953" s="236">
        <v>0.30972971968572321</v>
      </c>
      <c r="AF953" s="236">
        <v>0.30775215655243759</v>
      </c>
      <c r="AG953" s="236">
        <v>0.30637395682514279</v>
      </c>
      <c r="AH953" s="236">
        <v>0.30322140729856462</v>
      </c>
      <c r="AI953" s="236">
        <v>0.30034605275099913</v>
      </c>
      <c r="AJ953" s="236">
        <v>0.29707803865346749</v>
      </c>
      <c r="AK953" s="236">
        <v>0.26498992126948312</v>
      </c>
      <c r="AL953" s="236">
        <v>0.26244548003484197</v>
      </c>
      <c r="AM953" s="236">
        <v>0.2431368831938224</v>
      </c>
      <c r="AN953" s="236">
        <v>0.22774758216684174</v>
      </c>
      <c r="AO953" s="236">
        <v>0.21478760912568223</v>
      </c>
      <c r="AP953" s="236">
        <v>0.2027973012782891</v>
      </c>
      <c r="AQ953" s="236">
        <v>0.16760158376190226</v>
      </c>
      <c r="AR953" s="236">
        <v>0.16446302258114989</v>
      </c>
      <c r="AS953" s="236">
        <v>0.13506678446271669</v>
      </c>
      <c r="AT953" s="236">
        <v>0.1344120021346526</v>
      </c>
      <c r="AU953" s="236">
        <v>0.1310511117175234</v>
      </c>
      <c r="AV953" s="236">
        <v>0.12832598365084744</v>
      </c>
      <c r="AW953" s="236">
        <v>0.13206785800598922</v>
      </c>
      <c r="AX953" s="236">
        <v>0.12755877206124017</v>
      </c>
      <c r="AY953" s="236">
        <v>0.13161252880708352</v>
      </c>
      <c r="AZ953" s="236">
        <v>0.13452600024426184</v>
      </c>
    </row>
    <row r="954" spans="1:52" ht="12" hidden="1" customHeight="1" x14ac:dyDescent="0.35">
      <c r="A954" s="199" t="s">
        <v>1065</v>
      </c>
      <c r="B954" s="245">
        <v>0</v>
      </c>
      <c r="C954" s="245">
        <v>0</v>
      </c>
      <c r="D954" s="245">
        <v>0</v>
      </c>
      <c r="E954" s="245">
        <v>0</v>
      </c>
      <c r="F954" s="245">
        <v>0</v>
      </c>
      <c r="G954" s="245">
        <v>0</v>
      </c>
      <c r="H954" s="245">
        <v>0</v>
      </c>
      <c r="I954" s="245">
        <v>0</v>
      </c>
      <c r="J954" s="245">
        <v>0</v>
      </c>
      <c r="K954" s="245">
        <v>0</v>
      </c>
      <c r="L954" s="245">
        <v>0</v>
      </c>
      <c r="M954" s="245">
        <v>0</v>
      </c>
      <c r="N954" s="245">
        <v>0</v>
      </c>
      <c r="O954" s="245">
        <v>0</v>
      </c>
      <c r="P954" s="245">
        <v>0</v>
      </c>
      <c r="Q954" s="245">
        <v>0</v>
      </c>
      <c r="R954" s="245">
        <v>0</v>
      </c>
      <c r="S954" s="245">
        <v>0</v>
      </c>
      <c r="T954" s="245">
        <v>0</v>
      </c>
      <c r="U954" s="245">
        <v>0</v>
      </c>
      <c r="V954" s="245">
        <v>0</v>
      </c>
      <c r="W954" s="245">
        <v>0</v>
      </c>
      <c r="X954" s="245">
        <v>0</v>
      </c>
      <c r="Y954" s="245">
        <v>0</v>
      </c>
      <c r="Z954" s="245">
        <v>0</v>
      </c>
      <c r="AA954" s="245">
        <v>0</v>
      </c>
      <c r="AB954" s="245">
        <v>0</v>
      </c>
      <c r="AC954" s="245">
        <v>0</v>
      </c>
      <c r="AD954" s="245">
        <v>0</v>
      </c>
      <c r="AE954" s="245">
        <v>0</v>
      </c>
      <c r="AF954" s="245">
        <v>0</v>
      </c>
      <c r="AG954" s="245">
        <v>0</v>
      </c>
      <c r="AH954" s="245">
        <v>0</v>
      </c>
      <c r="AI954" s="245">
        <v>0</v>
      </c>
      <c r="AJ954" s="245">
        <v>0</v>
      </c>
      <c r="AK954" s="245">
        <v>0</v>
      </c>
      <c r="AL954" s="245">
        <v>0</v>
      </c>
      <c r="AM954" s="245">
        <v>0</v>
      </c>
      <c r="AN954" s="245">
        <v>0</v>
      </c>
      <c r="AO954" s="245">
        <v>0</v>
      </c>
      <c r="AP954" s="245">
        <v>0</v>
      </c>
      <c r="AQ954" s="245">
        <v>0</v>
      </c>
      <c r="AR954" s="245">
        <v>0</v>
      </c>
      <c r="AS954" s="245">
        <v>0</v>
      </c>
      <c r="AT954" s="245">
        <v>0</v>
      </c>
      <c r="AU954" s="245">
        <v>0</v>
      </c>
      <c r="AV954" s="245">
        <v>0</v>
      </c>
      <c r="AW954" s="245">
        <v>0</v>
      </c>
      <c r="AX954" s="245">
        <v>0</v>
      </c>
      <c r="AY954" s="245">
        <v>0</v>
      </c>
      <c r="AZ954" s="245">
        <v>0</v>
      </c>
    </row>
    <row r="955" spans="1:52" ht="12" hidden="1" customHeight="1" x14ac:dyDescent="0.35">
      <c r="A955" s="207" t="s">
        <v>1066</v>
      </c>
      <c r="B955" s="237">
        <v>1.5738715374335122E-2</v>
      </c>
      <c r="C955" s="237">
        <v>1.5309813249798158E-2</v>
      </c>
      <c r="D955" s="237">
        <v>1.6664563472651148E-2</v>
      </c>
      <c r="E955" s="237">
        <v>1.5103178117647826E-2</v>
      </c>
      <c r="F955" s="237">
        <v>1.3259670640805299E-2</v>
      </c>
      <c r="G955" s="237">
        <v>1.3353500027620559E-2</v>
      </c>
      <c r="H955" s="237">
        <v>1.3640272435418738E-2</v>
      </c>
      <c r="I955" s="237">
        <v>1.3060559599656558E-2</v>
      </c>
      <c r="J955" s="237">
        <v>1.4374290269026972E-2</v>
      </c>
      <c r="K955" s="237">
        <v>1.2048867658343385E-2</v>
      </c>
      <c r="L955" s="237">
        <v>1.1992218634752331E-2</v>
      </c>
      <c r="M955" s="237">
        <v>1.2263131220070519E-2</v>
      </c>
      <c r="N955" s="237">
        <v>1.0602942635891378E-2</v>
      </c>
      <c r="O955" s="237">
        <v>1.0755772288270736E-2</v>
      </c>
      <c r="P955" s="237">
        <v>1.1828479121904928E-2</v>
      </c>
      <c r="Q955" s="237">
        <v>1.1650101529348856E-2</v>
      </c>
      <c r="R955" s="237">
        <v>1.1661141726919387E-2</v>
      </c>
      <c r="S955" s="237">
        <v>1.1573058892476257E-2</v>
      </c>
      <c r="T955" s="237">
        <v>1.1517024920641668E-2</v>
      </c>
      <c r="U955" s="237">
        <v>1.1380485244330758E-2</v>
      </c>
      <c r="V955" s="237">
        <v>1.1156285203662403E-2</v>
      </c>
      <c r="W955" s="237">
        <v>1.0747612860047599E-2</v>
      </c>
      <c r="X955" s="237">
        <v>1.0739832004698328E-2</v>
      </c>
      <c r="Y955" s="237">
        <v>1.029051754683568E-2</v>
      </c>
      <c r="Z955" s="237">
        <v>1.0263685592960634E-2</v>
      </c>
      <c r="AA955" s="237">
        <v>1.0229034300633365E-2</v>
      </c>
      <c r="AB955" s="237">
        <v>1.0181820969925062E-2</v>
      </c>
      <c r="AC955" s="237">
        <v>1.0124136377813181E-2</v>
      </c>
      <c r="AD955" s="237">
        <v>1.0061779915770695E-2</v>
      </c>
      <c r="AE955" s="237">
        <v>1.0013213879620078E-2</v>
      </c>
      <c r="AF955" s="237">
        <v>9.9701509480868023E-3</v>
      </c>
      <c r="AG955" s="237">
        <v>9.9114133697278742E-3</v>
      </c>
      <c r="AH955" s="237">
        <v>9.9197350773745519E-3</v>
      </c>
      <c r="AI955" s="237">
        <v>9.9483773688337288E-3</v>
      </c>
      <c r="AJ955" s="237">
        <v>1.0097228907483857E-2</v>
      </c>
      <c r="AK955" s="237">
        <v>9.7171166166168735E-3</v>
      </c>
      <c r="AL955" s="237">
        <v>9.7990024479439226E-3</v>
      </c>
      <c r="AM955" s="237">
        <v>1.0029937120190433E-2</v>
      </c>
      <c r="AN955" s="237">
        <v>1.0413778623317688E-2</v>
      </c>
      <c r="AO955" s="237">
        <v>1.0813510357643805E-2</v>
      </c>
      <c r="AP955" s="237">
        <v>1.1309047453426386E-2</v>
      </c>
      <c r="AQ955" s="237">
        <v>1.119412554649446E-2</v>
      </c>
      <c r="AR955" s="237">
        <v>1.1617103736154549E-2</v>
      </c>
      <c r="AS955" s="237">
        <v>1.1701028848646065E-2</v>
      </c>
      <c r="AT955" s="237">
        <v>1.2567517734929182E-2</v>
      </c>
      <c r="AU955" s="237">
        <v>1.2821655821655514E-2</v>
      </c>
      <c r="AV955" s="237">
        <v>1.3414245091846791E-2</v>
      </c>
      <c r="AW955" s="237">
        <v>1.5446375267954397E-2</v>
      </c>
      <c r="AX955" s="237">
        <v>1.5746230335771976E-2</v>
      </c>
      <c r="AY955" s="237">
        <v>1.782170512457042E-2</v>
      </c>
      <c r="AZ955" s="237">
        <v>1.9563668588300987E-2</v>
      </c>
    </row>
    <row r="956" spans="1:52" ht="12" hidden="1" customHeight="1" x14ac:dyDescent="0.35">
      <c r="A956" s="207" t="s">
        <v>1068</v>
      </c>
      <c r="B956" s="237">
        <v>0</v>
      </c>
      <c r="C956" s="237">
        <v>0</v>
      </c>
      <c r="D956" s="237">
        <v>0</v>
      </c>
      <c r="E956" s="237">
        <v>0</v>
      </c>
      <c r="F956" s="237">
        <v>0</v>
      </c>
      <c r="G956" s="237">
        <v>0</v>
      </c>
      <c r="H956" s="237">
        <v>0</v>
      </c>
      <c r="I956" s="237">
        <v>0</v>
      </c>
      <c r="J956" s="237">
        <v>0</v>
      </c>
      <c r="K956" s="237">
        <v>0</v>
      </c>
      <c r="L956" s="237">
        <v>0</v>
      </c>
      <c r="M956" s="237">
        <v>0</v>
      </c>
      <c r="N956" s="237">
        <v>0</v>
      </c>
      <c r="O956" s="237">
        <v>0</v>
      </c>
      <c r="P956" s="237">
        <v>0</v>
      </c>
      <c r="Q956" s="237">
        <v>0</v>
      </c>
      <c r="R956" s="237">
        <v>0</v>
      </c>
      <c r="S956" s="237">
        <v>0</v>
      </c>
      <c r="T956" s="237">
        <v>0</v>
      </c>
      <c r="U956" s="237">
        <v>0</v>
      </c>
      <c r="V956" s="237">
        <v>0</v>
      </c>
      <c r="W956" s="237">
        <v>0</v>
      </c>
      <c r="X956" s="237">
        <v>0</v>
      </c>
      <c r="Y956" s="237">
        <v>0</v>
      </c>
      <c r="Z956" s="237">
        <v>0</v>
      </c>
      <c r="AA956" s="237">
        <v>0</v>
      </c>
      <c r="AB956" s="237">
        <v>0</v>
      </c>
      <c r="AC956" s="237">
        <v>0</v>
      </c>
      <c r="AD956" s="237">
        <v>0</v>
      </c>
      <c r="AE956" s="237">
        <v>0</v>
      </c>
      <c r="AF956" s="237">
        <v>0</v>
      </c>
      <c r="AG956" s="237">
        <v>0</v>
      </c>
      <c r="AH956" s="237">
        <v>0</v>
      </c>
      <c r="AI956" s="237">
        <v>0</v>
      </c>
      <c r="AJ956" s="237">
        <v>0</v>
      </c>
      <c r="AK956" s="237">
        <v>0</v>
      </c>
      <c r="AL956" s="237">
        <v>0</v>
      </c>
      <c r="AM956" s="237">
        <v>0</v>
      </c>
      <c r="AN956" s="237">
        <v>0</v>
      </c>
      <c r="AO956" s="237">
        <v>0</v>
      </c>
      <c r="AP956" s="237">
        <v>0</v>
      </c>
      <c r="AQ956" s="237">
        <v>0</v>
      </c>
      <c r="AR956" s="237">
        <v>0</v>
      </c>
      <c r="AS956" s="237">
        <v>0</v>
      </c>
      <c r="AT956" s="237">
        <v>0</v>
      </c>
      <c r="AU956" s="237">
        <v>0</v>
      </c>
      <c r="AV956" s="237">
        <v>0</v>
      </c>
      <c r="AW956" s="237">
        <v>0</v>
      </c>
      <c r="AX956" s="237">
        <v>0</v>
      </c>
      <c r="AY956" s="237">
        <v>0</v>
      </c>
      <c r="AZ956" s="237">
        <v>0</v>
      </c>
    </row>
    <row r="957" spans="1:52" ht="12" hidden="1" customHeight="1" x14ac:dyDescent="0.35">
      <c r="A957" s="207" t="s">
        <v>1069</v>
      </c>
      <c r="B957" s="237">
        <v>0</v>
      </c>
      <c r="C957" s="237">
        <v>0</v>
      </c>
      <c r="D957" s="237">
        <v>0</v>
      </c>
      <c r="E957" s="237">
        <v>0</v>
      </c>
      <c r="F957" s="237">
        <v>0</v>
      </c>
      <c r="G957" s="237">
        <v>0</v>
      </c>
      <c r="H957" s="237">
        <v>0</v>
      </c>
      <c r="I957" s="237">
        <v>0</v>
      </c>
      <c r="J957" s="237">
        <v>0</v>
      </c>
      <c r="K957" s="237">
        <v>0</v>
      </c>
      <c r="L957" s="237">
        <v>0</v>
      </c>
      <c r="M957" s="237">
        <v>0</v>
      </c>
      <c r="N957" s="237">
        <v>0</v>
      </c>
      <c r="O957" s="237">
        <v>0</v>
      </c>
      <c r="P957" s="237">
        <v>0</v>
      </c>
      <c r="Q957" s="237">
        <v>0</v>
      </c>
      <c r="R957" s="237">
        <v>0</v>
      </c>
      <c r="S957" s="237">
        <v>0</v>
      </c>
      <c r="T957" s="237">
        <v>0</v>
      </c>
      <c r="U957" s="237">
        <v>0</v>
      </c>
      <c r="V957" s="237">
        <v>0</v>
      </c>
      <c r="W957" s="237">
        <v>0</v>
      </c>
      <c r="X957" s="237">
        <v>0</v>
      </c>
      <c r="Y957" s="237">
        <v>0</v>
      </c>
      <c r="Z957" s="237">
        <v>0</v>
      </c>
      <c r="AA957" s="237">
        <v>0</v>
      </c>
      <c r="AB957" s="237">
        <v>0</v>
      </c>
      <c r="AC957" s="237">
        <v>0</v>
      </c>
      <c r="AD957" s="237">
        <v>0</v>
      </c>
      <c r="AE957" s="237">
        <v>0</v>
      </c>
      <c r="AF957" s="237">
        <v>0</v>
      </c>
      <c r="AG957" s="237">
        <v>0</v>
      </c>
      <c r="AH957" s="237">
        <v>0</v>
      </c>
      <c r="AI957" s="237">
        <v>0</v>
      </c>
      <c r="AJ957" s="237">
        <v>0</v>
      </c>
      <c r="AK957" s="237">
        <v>0</v>
      </c>
      <c r="AL957" s="237">
        <v>0</v>
      </c>
      <c r="AM957" s="237">
        <v>0</v>
      </c>
      <c r="AN957" s="237">
        <v>0</v>
      </c>
      <c r="AO957" s="237">
        <v>0</v>
      </c>
      <c r="AP957" s="237">
        <v>0</v>
      </c>
      <c r="AQ957" s="237">
        <v>0</v>
      </c>
      <c r="AR957" s="237">
        <v>0</v>
      </c>
      <c r="AS957" s="237">
        <v>0</v>
      </c>
      <c r="AT957" s="237">
        <v>0</v>
      </c>
      <c r="AU957" s="237">
        <v>0</v>
      </c>
      <c r="AV957" s="237">
        <v>0</v>
      </c>
      <c r="AW957" s="237">
        <v>0</v>
      </c>
      <c r="AX957" s="237">
        <v>0</v>
      </c>
      <c r="AY957" s="237">
        <v>0</v>
      </c>
      <c r="AZ957" s="237">
        <v>0</v>
      </c>
    </row>
    <row r="958" spans="1:52" ht="12" hidden="1" customHeight="1" x14ac:dyDescent="0.35">
      <c r="A958" s="209" t="s">
        <v>1070</v>
      </c>
      <c r="B958" s="238">
        <v>0</v>
      </c>
      <c r="C958" s="238">
        <v>0</v>
      </c>
      <c r="D958" s="238">
        <v>0</v>
      </c>
      <c r="E958" s="238">
        <v>0</v>
      </c>
      <c r="F958" s="238">
        <v>0</v>
      </c>
      <c r="G958" s="238">
        <v>0</v>
      </c>
      <c r="H958" s="238">
        <v>0</v>
      </c>
      <c r="I958" s="238">
        <v>0</v>
      </c>
      <c r="J958" s="238">
        <v>0</v>
      </c>
      <c r="K958" s="238">
        <v>0</v>
      </c>
      <c r="L958" s="238">
        <v>0</v>
      </c>
      <c r="M958" s="238">
        <v>0</v>
      </c>
      <c r="N958" s="238">
        <v>0</v>
      </c>
      <c r="O958" s="238">
        <v>0</v>
      </c>
      <c r="P958" s="238">
        <v>0</v>
      </c>
      <c r="Q958" s="238">
        <v>0</v>
      </c>
      <c r="R958" s="238">
        <v>0</v>
      </c>
      <c r="S958" s="238">
        <v>0</v>
      </c>
      <c r="T958" s="238">
        <v>0</v>
      </c>
      <c r="U958" s="238">
        <v>0</v>
      </c>
      <c r="V958" s="238">
        <v>0</v>
      </c>
      <c r="W958" s="238">
        <v>0</v>
      </c>
      <c r="X958" s="238">
        <v>0</v>
      </c>
      <c r="Y958" s="238">
        <v>0</v>
      </c>
      <c r="Z958" s="238">
        <v>0</v>
      </c>
      <c r="AA958" s="238">
        <v>0</v>
      </c>
      <c r="AB958" s="238">
        <v>0</v>
      </c>
      <c r="AC958" s="238">
        <v>0</v>
      </c>
      <c r="AD958" s="238">
        <v>0</v>
      </c>
      <c r="AE958" s="238">
        <v>0</v>
      </c>
      <c r="AF958" s="238">
        <v>0</v>
      </c>
      <c r="AG958" s="238">
        <v>0</v>
      </c>
      <c r="AH958" s="238">
        <v>0</v>
      </c>
      <c r="AI958" s="238">
        <v>0</v>
      </c>
      <c r="AJ958" s="238">
        <v>0</v>
      </c>
      <c r="AK958" s="238">
        <v>0</v>
      </c>
      <c r="AL958" s="238">
        <v>0</v>
      </c>
      <c r="AM958" s="238">
        <v>0</v>
      </c>
      <c r="AN958" s="238">
        <v>0</v>
      </c>
      <c r="AO958" s="238">
        <v>0</v>
      </c>
      <c r="AP958" s="238">
        <v>0</v>
      </c>
      <c r="AQ958" s="238">
        <v>0</v>
      </c>
      <c r="AR958" s="238">
        <v>0</v>
      </c>
      <c r="AS958" s="238">
        <v>0</v>
      </c>
      <c r="AT958" s="238">
        <v>0</v>
      </c>
      <c r="AU958" s="238">
        <v>0</v>
      </c>
      <c r="AV958" s="238">
        <v>0</v>
      </c>
      <c r="AW958" s="238">
        <v>0</v>
      </c>
      <c r="AX958" s="238">
        <v>0</v>
      </c>
      <c r="AY958" s="238">
        <v>0</v>
      </c>
      <c r="AZ958" s="238">
        <v>0</v>
      </c>
    </row>
    <row r="959" spans="1:52" ht="12" hidden="1" customHeight="1" x14ac:dyDescent="0.35">
      <c r="A959" s="239" t="s">
        <v>1071</v>
      </c>
      <c r="B959" s="240">
        <v>0.36569822779058925</v>
      </c>
      <c r="C959" s="240">
        <v>0.37107750054939542</v>
      </c>
      <c r="D959" s="240">
        <v>0.35550665562184258</v>
      </c>
      <c r="E959" s="240">
        <v>0.33980654696526524</v>
      </c>
      <c r="F959" s="240">
        <v>0.39805181988741689</v>
      </c>
      <c r="G959" s="240">
        <v>0.39674355727182958</v>
      </c>
      <c r="H959" s="240">
        <v>0.40625374117845409</v>
      </c>
      <c r="I959" s="240">
        <v>0.36604853670086707</v>
      </c>
      <c r="J959" s="240">
        <v>0.36972567970414444</v>
      </c>
      <c r="K959" s="240">
        <v>0.33030352223807447</v>
      </c>
      <c r="L959" s="240">
        <v>0.32200193585329162</v>
      </c>
      <c r="M959" s="240">
        <v>0.33119000746012711</v>
      </c>
      <c r="N959" s="240">
        <v>0.32845720106128334</v>
      </c>
      <c r="O959" s="240">
        <v>0.33862326940671322</v>
      </c>
      <c r="P959" s="240">
        <v>0.35167049081162993</v>
      </c>
      <c r="Q959" s="240">
        <v>0.32958871284085206</v>
      </c>
      <c r="R959" s="240">
        <v>0.32894645593812338</v>
      </c>
      <c r="S959" s="240">
        <v>0.32711507440114229</v>
      </c>
      <c r="T959" s="240">
        <v>0.31862178896496257</v>
      </c>
      <c r="U959" s="240">
        <v>0.30924282760438621</v>
      </c>
      <c r="V959" s="240">
        <v>0.30199012889685489</v>
      </c>
      <c r="W959" s="240">
        <v>0.28903284920960215</v>
      </c>
      <c r="X959" s="240">
        <v>0.28580624225998524</v>
      </c>
      <c r="Y959" s="240">
        <v>0.26391016945154838</v>
      </c>
      <c r="Z959" s="240">
        <v>0.26206272974625344</v>
      </c>
      <c r="AA959" s="240">
        <v>0.26063306391706231</v>
      </c>
      <c r="AB959" s="240">
        <v>0.25968649465359323</v>
      </c>
      <c r="AC959" s="240">
        <v>0.258771020266584</v>
      </c>
      <c r="AD959" s="240">
        <v>0.25774858413400153</v>
      </c>
      <c r="AE959" s="240">
        <v>0.25597408576595632</v>
      </c>
      <c r="AF959" s="240">
        <v>0.25411318620868062</v>
      </c>
      <c r="AG959" s="240">
        <v>0.25283761514944803</v>
      </c>
      <c r="AH959" s="240">
        <v>0.24960760092431333</v>
      </c>
      <c r="AI959" s="240">
        <v>0.24650286472450092</v>
      </c>
      <c r="AJ959" s="240">
        <v>0.2424361107507888</v>
      </c>
      <c r="AK959" s="240">
        <v>0.21069414709992484</v>
      </c>
      <c r="AL959" s="240">
        <v>0.20762368810781165</v>
      </c>
      <c r="AM959" s="240">
        <v>0.18688338065066742</v>
      </c>
      <c r="AN959" s="240">
        <v>0.1692049336186052</v>
      </c>
      <c r="AO959" s="240">
        <v>0.1538854820391897</v>
      </c>
      <c r="AP959" s="240">
        <v>0.13897822643698798</v>
      </c>
      <c r="AQ959" s="240">
        <v>0.10423111154203027</v>
      </c>
      <c r="AR959" s="240">
        <v>9.8825526366047564E-2</v>
      </c>
      <c r="AS959" s="240">
        <v>6.8968168391272691E-2</v>
      </c>
      <c r="AT959" s="240">
        <v>6.3871413553670681E-2</v>
      </c>
      <c r="AU959" s="240">
        <v>5.9399035759834122E-2</v>
      </c>
      <c r="AV959" s="240">
        <v>5.3964348274432083E-2</v>
      </c>
      <c r="AW959" s="240">
        <v>4.771154326595186E-2</v>
      </c>
      <c r="AX959" s="240">
        <v>4.2535149777719244E-2</v>
      </c>
      <c r="AY959" s="240">
        <v>3.707441378942624E-2</v>
      </c>
      <c r="AZ959" s="240">
        <v>3.254917606619466E-2</v>
      </c>
    </row>
    <row r="960" spans="1:52" ht="12" hidden="1" customHeight="1" x14ac:dyDescent="0.35">
      <c r="A960" s="239" t="s">
        <v>1075</v>
      </c>
      <c r="B960" s="240">
        <v>0.11054614324255463</v>
      </c>
      <c r="C960" s="240">
        <v>0.13257327276522576</v>
      </c>
      <c r="D960" s="240">
        <v>0.12413717253334199</v>
      </c>
      <c r="E960" s="240">
        <v>0.13295124506750627</v>
      </c>
      <c r="F960" s="240">
        <v>8.7645121044047258E-2</v>
      </c>
      <c r="G960" s="240">
        <v>6.9722813482188534E-2</v>
      </c>
      <c r="H960" s="240">
        <v>6.9526947067905243E-2</v>
      </c>
      <c r="I960" s="240">
        <v>5.9149403437612609E-2</v>
      </c>
      <c r="J960" s="240">
        <v>3.8054455889665564E-2</v>
      </c>
      <c r="K960" s="240">
        <v>3.97333114968801E-2</v>
      </c>
      <c r="L960" s="240">
        <v>4.3617901483777997E-2</v>
      </c>
      <c r="M960" s="240">
        <v>3.4605620233547345E-2</v>
      </c>
      <c r="N960" s="240">
        <v>1.4373627572690451E-2</v>
      </c>
      <c r="O960" s="240">
        <v>1.9522269236416711E-2</v>
      </c>
      <c r="P960" s="240">
        <v>2.4283271873028013E-2</v>
      </c>
      <c r="Q960" s="240">
        <v>2.6114912462214632E-2</v>
      </c>
      <c r="R960" s="240">
        <v>2.6117054212719943E-2</v>
      </c>
      <c r="S960" s="240">
        <v>2.6371890727182618E-2</v>
      </c>
      <c r="T960" s="240">
        <v>2.6299791354317145E-2</v>
      </c>
      <c r="U960" s="240">
        <v>2.5950207768962723E-2</v>
      </c>
      <c r="V960" s="240">
        <v>2.5627298588250393E-2</v>
      </c>
      <c r="W960" s="240">
        <v>2.5633237951488475E-2</v>
      </c>
      <c r="X960" s="240">
        <v>2.5521407380906587E-2</v>
      </c>
      <c r="Y960" s="240">
        <v>2.5381884222973012E-2</v>
      </c>
      <c r="Z960" s="240">
        <v>2.5311642757502226E-2</v>
      </c>
      <c r="AA960" s="240">
        <v>2.5238512707716307E-2</v>
      </c>
      <c r="AB960" s="240">
        <v>2.5249540125776172E-2</v>
      </c>
      <c r="AC960" s="240">
        <v>2.5243919717465778E-2</v>
      </c>
      <c r="AD960" s="240">
        <v>2.5235171710135514E-2</v>
      </c>
      <c r="AE960" s="240">
        <v>2.5217662046373917E-2</v>
      </c>
      <c r="AF960" s="240">
        <v>2.5200143724401779E-2</v>
      </c>
      <c r="AG960" s="240">
        <v>2.5201790025618322E-2</v>
      </c>
      <c r="AH960" s="240">
        <v>2.5277465999719296E-2</v>
      </c>
      <c r="AI960" s="240">
        <v>2.5435726553488903E-2</v>
      </c>
      <c r="AJ960" s="240">
        <v>2.5860755030628964E-2</v>
      </c>
      <c r="AK960" s="240">
        <v>2.6491155133230856E-2</v>
      </c>
      <c r="AL960" s="240">
        <v>2.6805150823730209E-2</v>
      </c>
      <c r="AM960" s="240">
        <v>2.7921891823215191E-2</v>
      </c>
      <c r="AN960" s="240">
        <v>2.943200631851467E-2</v>
      </c>
      <c r="AO960" s="240">
        <v>3.0962186143673062E-2</v>
      </c>
      <c r="AP960" s="240">
        <v>3.280656777562381E-2</v>
      </c>
      <c r="AQ960" s="240">
        <v>3.3507014449307523E-2</v>
      </c>
      <c r="AR960" s="240">
        <v>3.4829735227839879E-2</v>
      </c>
      <c r="AS960" s="240">
        <v>3.6013566085794625E-2</v>
      </c>
      <c r="AT960" s="240">
        <v>3.8544451577871383E-2</v>
      </c>
      <c r="AU960" s="240">
        <v>3.9282779366383302E-2</v>
      </c>
      <c r="AV960" s="240">
        <v>4.0906551081262191E-2</v>
      </c>
      <c r="AW960" s="240">
        <v>4.6510725117275803E-2</v>
      </c>
      <c r="AX960" s="240">
        <v>4.7034958600916554E-2</v>
      </c>
      <c r="AY960" s="240">
        <v>5.2376775631926061E-2</v>
      </c>
      <c r="AZ960" s="240">
        <v>5.6555621865737565E-2</v>
      </c>
    </row>
    <row r="961" spans="1:52" ht="12" hidden="1" customHeight="1" x14ac:dyDescent="0.35">
      <c r="A961" s="239" t="s">
        <v>1078</v>
      </c>
      <c r="B961" s="240">
        <v>5.1429515824675559E-2</v>
      </c>
      <c r="C961" s="240">
        <v>5.4544344947603747E-2</v>
      </c>
      <c r="D961" s="240">
        <v>5.5674749383751783E-2</v>
      </c>
      <c r="E961" s="240">
        <v>5.2915805039958325E-2</v>
      </c>
      <c r="F961" s="240">
        <v>4.4717136781813778E-2</v>
      </c>
      <c r="G961" s="240">
        <v>3.8508289165401464E-2</v>
      </c>
      <c r="H961" s="240">
        <v>3.8768859880266397E-2</v>
      </c>
      <c r="I961" s="240">
        <v>3.3741459883300309E-2</v>
      </c>
      <c r="J961" s="240">
        <v>2.6541701173114496E-2</v>
      </c>
      <c r="K961" s="240">
        <v>2.5470814938572409E-2</v>
      </c>
      <c r="L961" s="240">
        <v>2.6367722121841641E-2</v>
      </c>
      <c r="M961" s="240">
        <v>2.3914362991625724E-2</v>
      </c>
      <c r="N961" s="240">
        <v>1.6919384687880162E-2</v>
      </c>
      <c r="O961" s="240">
        <v>1.9071282014807928E-2</v>
      </c>
      <c r="P961" s="240">
        <v>2.1193765803743873E-2</v>
      </c>
      <c r="Q961" s="240">
        <v>2.0990098794980067E-2</v>
      </c>
      <c r="R961" s="240">
        <v>2.0985340561944343E-2</v>
      </c>
      <c r="S961" s="240">
        <v>2.1108735624836752E-2</v>
      </c>
      <c r="T961" s="240">
        <v>2.0925079275120773E-2</v>
      </c>
      <c r="U961" s="240">
        <v>2.0552859820839087E-2</v>
      </c>
      <c r="V961" s="240">
        <v>2.0175819835386809E-2</v>
      </c>
      <c r="W961" s="240">
        <v>1.9722941976549287E-2</v>
      </c>
      <c r="X961" s="240">
        <v>1.9613056034445374E-2</v>
      </c>
      <c r="Y961" s="240">
        <v>1.8848330413730092E-2</v>
      </c>
      <c r="Z961" s="240">
        <v>1.8770449589576459E-2</v>
      </c>
      <c r="AA961" s="240">
        <v>1.8698966783519028E-2</v>
      </c>
      <c r="AB961" s="240">
        <v>1.8665169614355954E-2</v>
      </c>
      <c r="AC961" s="240">
        <v>1.8623131880119048E-2</v>
      </c>
      <c r="AD961" s="240">
        <v>1.8580961765521261E-2</v>
      </c>
      <c r="AE961" s="240">
        <v>1.8524757993772949E-2</v>
      </c>
      <c r="AF961" s="240">
        <v>1.8468675671268388E-2</v>
      </c>
      <c r="AG961" s="240">
        <v>1.8423138280348549E-2</v>
      </c>
      <c r="AH961" s="240">
        <v>1.8416605297157405E-2</v>
      </c>
      <c r="AI961" s="240">
        <v>1.8459084104175526E-2</v>
      </c>
      <c r="AJ961" s="240">
        <v>1.8683943964565936E-2</v>
      </c>
      <c r="AK961" s="240">
        <v>1.8087502419710553E-2</v>
      </c>
      <c r="AL961" s="240">
        <v>1.821763865535617E-2</v>
      </c>
      <c r="AM961" s="240">
        <v>1.8301673599749328E-2</v>
      </c>
      <c r="AN961" s="240">
        <v>1.8696863606404185E-2</v>
      </c>
      <c r="AO961" s="240">
        <v>1.9126430585175689E-2</v>
      </c>
      <c r="AP961" s="240">
        <v>1.9703459612250927E-2</v>
      </c>
      <c r="AQ961" s="240">
        <v>1.866933222407002E-2</v>
      </c>
      <c r="AR961" s="240">
        <v>1.9190657251107916E-2</v>
      </c>
      <c r="AS961" s="240">
        <v>1.8384021137003301E-2</v>
      </c>
      <c r="AT961" s="240">
        <v>1.9428619268181322E-2</v>
      </c>
      <c r="AU961" s="240">
        <v>1.954764076965047E-2</v>
      </c>
      <c r="AV961" s="240">
        <v>2.004083920330637E-2</v>
      </c>
      <c r="AW961" s="240">
        <v>2.2399214354807146E-2</v>
      </c>
      <c r="AX961" s="240">
        <v>2.2242433346832374E-2</v>
      </c>
      <c r="AY961" s="240">
        <v>2.4339634261160786E-2</v>
      </c>
      <c r="AZ961" s="240">
        <v>2.5857533724028645E-2</v>
      </c>
    </row>
    <row r="962" spans="1:52" ht="12" hidden="1" customHeight="1" x14ac:dyDescent="0.35">
      <c r="A962" s="239" t="s">
        <v>1082</v>
      </c>
      <c r="B962" s="240">
        <v>0</v>
      </c>
      <c r="C962" s="240">
        <v>0</v>
      </c>
      <c r="D962" s="240">
        <v>0</v>
      </c>
      <c r="E962" s="240">
        <v>0</v>
      </c>
      <c r="F962" s="240">
        <v>0</v>
      </c>
      <c r="G962" s="240">
        <v>0</v>
      </c>
      <c r="H962" s="240">
        <v>0</v>
      </c>
      <c r="I962" s="240">
        <v>0</v>
      </c>
      <c r="J962" s="240">
        <v>0</v>
      </c>
      <c r="K962" s="240">
        <v>0</v>
      </c>
      <c r="L962" s="240">
        <v>0</v>
      </c>
      <c r="M962" s="240">
        <v>0</v>
      </c>
      <c r="N962" s="240">
        <v>0</v>
      </c>
      <c r="O962" s="240">
        <v>0</v>
      </c>
      <c r="P962" s="240">
        <v>0</v>
      </c>
      <c r="Q962" s="240">
        <v>0</v>
      </c>
      <c r="R962" s="240">
        <v>0</v>
      </c>
      <c r="S962" s="240">
        <v>0</v>
      </c>
      <c r="T962" s="240">
        <v>0</v>
      </c>
      <c r="U962" s="240">
        <v>0</v>
      </c>
      <c r="V962" s="240">
        <v>0</v>
      </c>
      <c r="W962" s="240">
        <v>0</v>
      </c>
      <c r="X962" s="240">
        <v>0</v>
      </c>
      <c r="Y962" s="240">
        <v>0</v>
      </c>
      <c r="Z962" s="240">
        <v>0</v>
      </c>
      <c r="AA962" s="240">
        <v>0</v>
      </c>
      <c r="AB962" s="240">
        <v>0</v>
      </c>
      <c r="AC962" s="240">
        <v>0</v>
      </c>
      <c r="AD962" s="240">
        <v>0</v>
      </c>
      <c r="AE962" s="240">
        <v>0</v>
      </c>
      <c r="AF962" s="240">
        <v>0</v>
      </c>
      <c r="AG962" s="240">
        <v>0</v>
      </c>
      <c r="AH962" s="240">
        <v>0</v>
      </c>
      <c r="AI962" s="240">
        <v>0</v>
      </c>
      <c r="AJ962" s="240">
        <v>0</v>
      </c>
      <c r="AK962" s="240">
        <v>0</v>
      </c>
      <c r="AL962" s="240">
        <v>0</v>
      </c>
      <c r="AM962" s="240">
        <v>0</v>
      </c>
      <c r="AN962" s="240">
        <v>0</v>
      </c>
      <c r="AO962" s="240">
        <v>0</v>
      </c>
      <c r="AP962" s="240">
        <v>0</v>
      </c>
      <c r="AQ962" s="240">
        <v>0</v>
      </c>
      <c r="AR962" s="240">
        <v>0</v>
      </c>
      <c r="AS962" s="240">
        <v>0</v>
      </c>
      <c r="AT962" s="240">
        <v>0</v>
      </c>
      <c r="AU962" s="240">
        <v>0</v>
      </c>
      <c r="AV962" s="240">
        <v>0</v>
      </c>
      <c r="AW962" s="240">
        <v>0</v>
      </c>
      <c r="AX962" s="240">
        <v>0</v>
      </c>
      <c r="AY962" s="240">
        <v>0</v>
      </c>
      <c r="AZ962" s="240">
        <v>0</v>
      </c>
    </row>
    <row r="963" spans="1:52" ht="12" hidden="1" customHeight="1" x14ac:dyDescent="0.35">
      <c r="A963" s="261" t="s">
        <v>1083</v>
      </c>
      <c r="B963" s="267">
        <v>0</v>
      </c>
      <c r="C963" s="267">
        <v>0</v>
      </c>
      <c r="D963" s="267">
        <v>0</v>
      </c>
      <c r="E963" s="267">
        <v>0</v>
      </c>
      <c r="F963" s="267">
        <v>0</v>
      </c>
      <c r="G963" s="267">
        <v>0</v>
      </c>
      <c r="H963" s="267">
        <v>0</v>
      </c>
      <c r="I963" s="267">
        <v>0</v>
      </c>
      <c r="J963" s="267">
        <v>0</v>
      </c>
      <c r="K963" s="267">
        <v>0</v>
      </c>
      <c r="L963" s="267">
        <v>0</v>
      </c>
      <c r="M963" s="267">
        <v>0</v>
      </c>
      <c r="N963" s="267">
        <v>0</v>
      </c>
      <c r="O963" s="267">
        <v>0</v>
      </c>
      <c r="P963" s="267">
        <v>0</v>
      </c>
      <c r="Q963" s="267">
        <v>0</v>
      </c>
      <c r="R963" s="267">
        <v>0</v>
      </c>
      <c r="S963" s="267">
        <v>0</v>
      </c>
      <c r="T963" s="267">
        <v>0</v>
      </c>
      <c r="U963" s="267">
        <v>0</v>
      </c>
      <c r="V963" s="267">
        <v>0</v>
      </c>
      <c r="W963" s="267">
        <v>0</v>
      </c>
      <c r="X963" s="267">
        <v>0</v>
      </c>
      <c r="Y963" s="267">
        <v>0</v>
      </c>
      <c r="Z963" s="267">
        <v>0</v>
      </c>
      <c r="AA963" s="267">
        <v>0</v>
      </c>
      <c r="AB963" s="267">
        <v>0</v>
      </c>
      <c r="AC963" s="267">
        <v>0</v>
      </c>
      <c r="AD963" s="267">
        <v>0</v>
      </c>
      <c r="AE963" s="267">
        <v>0</v>
      </c>
      <c r="AF963" s="267">
        <v>0</v>
      </c>
      <c r="AG963" s="267">
        <v>0</v>
      </c>
      <c r="AH963" s="267">
        <v>0</v>
      </c>
      <c r="AI963" s="267">
        <v>0</v>
      </c>
      <c r="AJ963" s="267">
        <v>0</v>
      </c>
      <c r="AK963" s="267">
        <v>0</v>
      </c>
      <c r="AL963" s="267">
        <v>0</v>
      </c>
      <c r="AM963" s="267">
        <v>0</v>
      </c>
      <c r="AN963" s="267">
        <v>0</v>
      </c>
      <c r="AO963" s="267">
        <v>0</v>
      </c>
      <c r="AP963" s="267">
        <v>0</v>
      </c>
      <c r="AQ963" s="267">
        <v>0</v>
      </c>
      <c r="AR963" s="267">
        <v>0</v>
      </c>
      <c r="AS963" s="267">
        <v>0</v>
      </c>
      <c r="AT963" s="267">
        <v>0</v>
      </c>
      <c r="AU963" s="267">
        <v>0</v>
      </c>
      <c r="AV963" s="267">
        <v>0</v>
      </c>
      <c r="AW963" s="267">
        <v>0</v>
      </c>
      <c r="AX963" s="267">
        <v>0</v>
      </c>
      <c r="AY963" s="267">
        <v>0</v>
      </c>
      <c r="AZ963" s="267">
        <v>0</v>
      </c>
    </row>
    <row r="964" spans="1:52" ht="12" hidden="1" customHeight="1" x14ac:dyDescent="0.35">
      <c r="A964" s="263" t="s">
        <v>1057</v>
      </c>
      <c r="B964" s="268">
        <v>0.45658739776784557</v>
      </c>
      <c r="C964" s="268">
        <v>0.4264950684879768</v>
      </c>
      <c r="D964" s="268">
        <v>0.44801685898841259</v>
      </c>
      <c r="E964" s="268">
        <v>0.45922322480962247</v>
      </c>
      <c r="F964" s="268">
        <v>0.45632625164591673</v>
      </c>
      <c r="G964" s="268">
        <v>0.48167184005295993</v>
      </c>
      <c r="H964" s="268">
        <v>0.47181017943795545</v>
      </c>
      <c r="I964" s="268">
        <v>0.52800004037856341</v>
      </c>
      <c r="J964" s="268">
        <v>0.55130387296404848</v>
      </c>
      <c r="K964" s="268">
        <v>0.5924434836681296</v>
      </c>
      <c r="L964" s="268">
        <v>0.5960202219063363</v>
      </c>
      <c r="M964" s="268">
        <v>0.59802687809462929</v>
      </c>
      <c r="N964" s="268">
        <v>0.62964684404225479</v>
      </c>
      <c r="O964" s="268">
        <v>0.61202740705379133</v>
      </c>
      <c r="P964" s="268">
        <v>0.59102399238969316</v>
      </c>
      <c r="Q964" s="268">
        <v>0.61165617437260433</v>
      </c>
      <c r="R964" s="268">
        <v>0.61229000756029295</v>
      </c>
      <c r="S964" s="268">
        <v>0.6138312403543621</v>
      </c>
      <c r="T964" s="268">
        <v>0.62263631548495779</v>
      </c>
      <c r="U964" s="268">
        <v>0.63287361956148125</v>
      </c>
      <c r="V964" s="268">
        <v>0.64105046747584549</v>
      </c>
      <c r="W964" s="268">
        <v>0.65486335800231243</v>
      </c>
      <c r="X964" s="268">
        <v>0.65831946231996452</v>
      </c>
      <c r="Y964" s="268">
        <v>0.68156909836491297</v>
      </c>
      <c r="Z964" s="268">
        <v>0.68359149231370708</v>
      </c>
      <c r="AA964" s="268">
        <v>0.68520042229106903</v>
      </c>
      <c r="AB964" s="268">
        <v>0.68621697463634967</v>
      </c>
      <c r="AC964" s="268">
        <v>0.68723779175801802</v>
      </c>
      <c r="AD964" s="268">
        <v>0.68837350247457096</v>
      </c>
      <c r="AE964" s="268">
        <v>0.69027028031427684</v>
      </c>
      <c r="AF964" s="268">
        <v>0.69224784344756241</v>
      </c>
      <c r="AG964" s="268">
        <v>0.6936260431748571</v>
      </c>
      <c r="AH964" s="268">
        <v>0.6967785927014355</v>
      </c>
      <c r="AI964" s="268">
        <v>0.69965394724900087</v>
      </c>
      <c r="AJ964" s="268">
        <v>0.7029219613465324</v>
      </c>
      <c r="AK964" s="268">
        <v>0.73501007873051682</v>
      </c>
      <c r="AL964" s="268">
        <v>0.73755451996515808</v>
      </c>
      <c r="AM964" s="268">
        <v>0.75686311680617757</v>
      </c>
      <c r="AN964" s="268">
        <v>0.77225241783315823</v>
      </c>
      <c r="AO964" s="268">
        <v>0.78521239087431782</v>
      </c>
      <c r="AP964" s="268">
        <v>0.79720269872171079</v>
      </c>
      <c r="AQ964" s="268">
        <v>0.83239841623809774</v>
      </c>
      <c r="AR964" s="268">
        <v>0.83553697741885002</v>
      </c>
      <c r="AS964" s="268">
        <v>0.86493321553728331</v>
      </c>
      <c r="AT964" s="268">
        <v>0.86558799786534746</v>
      </c>
      <c r="AU964" s="268">
        <v>0.86894888828247652</v>
      </c>
      <c r="AV964" s="268">
        <v>0.87167401634915254</v>
      </c>
      <c r="AW964" s="268">
        <v>0.86793214199401081</v>
      </c>
      <c r="AX964" s="268">
        <v>0.87244122793875989</v>
      </c>
      <c r="AY964" s="268">
        <v>0.86838747119291648</v>
      </c>
      <c r="AZ964" s="268">
        <v>0.86547399975573813</v>
      </c>
    </row>
    <row r="965" spans="1:52" ht="12" hidden="1" customHeight="1" x14ac:dyDescent="0.35">
      <c r="A965" s="234" t="s">
        <v>1031</v>
      </c>
      <c r="B965" s="235">
        <v>1</v>
      </c>
      <c r="C965" s="235">
        <v>1</v>
      </c>
      <c r="D965" s="235">
        <v>1</v>
      </c>
      <c r="E965" s="235">
        <v>1</v>
      </c>
      <c r="F965" s="235">
        <v>1</v>
      </c>
      <c r="G965" s="235">
        <v>1</v>
      </c>
      <c r="H965" s="235">
        <v>1</v>
      </c>
      <c r="I965" s="235">
        <v>1</v>
      </c>
      <c r="J965" s="235">
        <v>1</v>
      </c>
      <c r="K965" s="235">
        <v>1</v>
      </c>
      <c r="L965" s="235">
        <v>1</v>
      </c>
      <c r="M965" s="235">
        <v>1</v>
      </c>
      <c r="N965" s="235">
        <v>1</v>
      </c>
      <c r="O965" s="235">
        <v>1</v>
      </c>
      <c r="P965" s="235">
        <v>1</v>
      </c>
      <c r="Q965" s="235">
        <v>1</v>
      </c>
      <c r="R965" s="235">
        <v>1</v>
      </c>
      <c r="S965" s="235">
        <v>1</v>
      </c>
      <c r="T965" s="235">
        <v>1</v>
      </c>
      <c r="U965" s="235">
        <v>1</v>
      </c>
      <c r="V965" s="235">
        <v>1</v>
      </c>
      <c r="W965" s="235">
        <v>1</v>
      </c>
      <c r="X965" s="235">
        <v>1</v>
      </c>
      <c r="Y965" s="235">
        <v>1</v>
      </c>
      <c r="Z965" s="235">
        <v>1</v>
      </c>
      <c r="AA965" s="235">
        <v>1</v>
      </c>
      <c r="AB965" s="235">
        <v>1</v>
      </c>
      <c r="AC965" s="235">
        <v>1</v>
      </c>
      <c r="AD965" s="235">
        <v>1</v>
      </c>
      <c r="AE965" s="235">
        <v>1</v>
      </c>
      <c r="AF965" s="235">
        <v>1</v>
      </c>
      <c r="AG965" s="235">
        <v>1</v>
      </c>
      <c r="AH965" s="235">
        <v>1</v>
      </c>
      <c r="AI965" s="235">
        <v>1</v>
      </c>
      <c r="AJ965" s="235">
        <v>1</v>
      </c>
      <c r="AK965" s="235">
        <v>1</v>
      </c>
      <c r="AL965" s="235">
        <v>1</v>
      </c>
      <c r="AM965" s="235">
        <v>1</v>
      </c>
      <c r="AN965" s="235">
        <v>1</v>
      </c>
      <c r="AO965" s="235">
        <v>1</v>
      </c>
      <c r="AP965" s="235">
        <v>1</v>
      </c>
      <c r="AQ965" s="235">
        <v>1</v>
      </c>
      <c r="AR965" s="235">
        <v>1</v>
      </c>
      <c r="AS965" s="235">
        <v>1</v>
      </c>
      <c r="AT965" s="235">
        <v>1</v>
      </c>
      <c r="AU965" s="235">
        <v>1</v>
      </c>
      <c r="AV965" s="235">
        <v>1</v>
      </c>
      <c r="AW965" s="235">
        <v>1</v>
      </c>
      <c r="AX965" s="235">
        <v>1</v>
      </c>
      <c r="AY965" s="235">
        <v>1</v>
      </c>
      <c r="AZ965" s="235">
        <v>1</v>
      </c>
    </row>
    <row r="966" spans="1:52" ht="12" hidden="1" customHeight="1" x14ac:dyDescent="0.35">
      <c r="A966" s="226" t="s">
        <v>1065</v>
      </c>
      <c r="B966" s="245">
        <v>0</v>
      </c>
      <c r="C966" s="245">
        <v>0</v>
      </c>
      <c r="D966" s="245">
        <v>0</v>
      </c>
      <c r="E966" s="245">
        <v>0</v>
      </c>
      <c r="F966" s="245">
        <v>0</v>
      </c>
      <c r="G966" s="245">
        <v>0</v>
      </c>
      <c r="H966" s="245">
        <v>0</v>
      </c>
      <c r="I966" s="245">
        <v>0</v>
      </c>
      <c r="J966" s="245">
        <v>0</v>
      </c>
      <c r="K966" s="245">
        <v>0</v>
      </c>
      <c r="L966" s="245">
        <v>0</v>
      </c>
      <c r="M966" s="245">
        <v>0</v>
      </c>
      <c r="N966" s="245">
        <v>0</v>
      </c>
      <c r="O966" s="245">
        <v>0</v>
      </c>
      <c r="P966" s="245">
        <v>0</v>
      </c>
      <c r="Q966" s="245">
        <v>0</v>
      </c>
      <c r="R966" s="245">
        <v>0</v>
      </c>
      <c r="S966" s="245">
        <v>0</v>
      </c>
      <c r="T966" s="245">
        <v>0</v>
      </c>
      <c r="U966" s="245">
        <v>0</v>
      </c>
      <c r="V966" s="245">
        <v>0</v>
      </c>
      <c r="W966" s="245">
        <v>0</v>
      </c>
      <c r="X966" s="245">
        <v>0</v>
      </c>
      <c r="Y966" s="245">
        <v>0</v>
      </c>
      <c r="Z966" s="245">
        <v>0</v>
      </c>
      <c r="AA966" s="245">
        <v>0</v>
      </c>
      <c r="AB966" s="245">
        <v>0</v>
      </c>
      <c r="AC966" s="245">
        <v>0</v>
      </c>
      <c r="AD966" s="245">
        <v>0</v>
      </c>
      <c r="AE966" s="245">
        <v>0</v>
      </c>
      <c r="AF966" s="245">
        <v>0</v>
      </c>
      <c r="AG966" s="245">
        <v>0</v>
      </c>
      <c r="AH966" s="245">
        <v>0</v>
      </c>
      <c r="AI966" s="245">
        <v>0</v>
      </c>
      <c r="AJ966" s="245">
        <v>0</v>
      </c>
      <c r="AK966" s="245">
        <v>0</v>
      </c>
      <c r="AL966" s="245">
        <v>0</v>
      </c>
      <c r="AM966" s="245">
        <v>0</v>
      </c>
      <c r="AN966" s="245">
        <v>0</v>
      </c>
      <c r="AO966" s="245">
        <v>0</v>
      </c>
      <c r="AP966" s="245">
        <v>0</v>
      </c>
      <c r="AQ966" s="245">
        <v>0</v>
      </c>
      <c r="AR966" s="245">
        <v>0</v>
      </c>
      <c r="AS966" s="245">
        <v>0</v>
      </c>
      <c r="AT966" s="245">
        <v>0</v>
      </c>
      <c r="AU966" s="245">
        <v>0</v>
      </c>
      <c r="AV966" s="245">
        <v>0</v>
      </c>
      <c r="AW966" s="245">
        <v>0</v>
      </c>
      <c r="AX966" s="245">
        <v>0</v>
      </c>
      <c r="AY966" s="245">
        <v>0</v>
      </c>
      <c r="AZ966" s="245">
        <v>0</v>
      </c>
    </row>
    <row r="967" spans="1:52" ht="12" hidden="1" customHeight="1" x14ac:dyDescent="0.35">
      <c r="A967" s="228" t="s">
        <v>1066</v>
      </c>
      <c r="B967" s="237">
        <v>3.1777234578951929E-2</v>
      </c>
      <c r="C967" s="237">
        <v>2.9158890084953443E-2</v>
      </c>
      <c r="D967" s="237">
        <v>3.1452302082845301E-2</v>
      </c>
      <c r="E967" s="237">
        <v>2.9657741532870163E-2</v>
      </c>
      <c r="F967" s="237">
        <v>3.3402884719592796E-2</v>
      </c>
      <c r="G967" s="237">
        <v>4.0321684326968733E-2</v>
      </c>
      <c r="H967" s="237">
        <v>4.1085910197128407E-2</v>
      </c>
      <c r="I967" s="237">
        <v>4.4960280706761696E-2</v>
      </c>
      <c r="J967" s="237">
        <v>6.4545156420514144E-2</v>
      </c>
      <c r="K967" s="237">
        <v>5.6432402556917449E-2</v>
      </c>
      <c r="L967" s="237">
        <v>5.2429753143135541E-2</v>
      </c>
      <c r="M967" s="237">
        <v>6.2668969617237655E-2</v>
      </c>
      <c r="N967" s="237">
        <v>8.9715298771349331E-2</v>
      </c>
      <c r="O967" s="237">
        <v>7.7510568969976337E-2</v>
      </c>
      <c r="P967" s="237">
        <v>7.4810521559972087E-2</v>
      </c>
      <c r="Q967" s="237">
        <v>7.2445976123758068E-2</v>
      </c>
      <c r="R967" s="237">
        <v>7.2445976123758068E-2</v>
      </c>
      <c r="S967" s="237">
        <v>7.26738402590352E-2</v>
      </c>
      <c r="T967" s="237">
        <v>7.3574547133442553E-2</v>
      </c>
      <c r="U967" s="237">
        <v>7.4331961430836313E-2</v>
      </c>
      <c r="V967" s="237">
        <v>7.3826126707245129E-2</v>
      </c>
      <c r="W967" s="237">
        <v>7.283736241205277E-2</v>
      </c>
      <c r="X967" s="237">
        <v>7.3217941169561304E-2</v>
      </c>
      <c r="Y967" s="237">
        <v>7.2569693983892444E-2</v>
      </c>
      <c r="Z967" s="237">
        <v>7.2679779784539725E-2</v>
      </c>
      <c r="AA967" s="237">
        <v>7.268495709638173E-2</v>
      </c>
      <c r="AB967" s="237">
        <v>7.240399037539029E-2</v>
      </c>
      <c r="AC967" s="237">
        <v>7.2081509950660205E-2</v>
      </c>
      <c r="AD967" s="237">
        <v>7.1729872029835939E-2</v>
      </c>
      <c r="AE967" s="237">
        <v>6.2894456247320332E-2</v>
      </c>
      <c r="AF967" s="237">
        <v>5.7947456199927153E-2</v>
      </c>
      <c r="AG967" s="237">
        <v>5.7897744726444648E-2</v>
      </c>
      <c r="AH967" s="237">
        <v>5.8276421059925636E-2</v>
      </c>
      <c r="AI967" s="237">
        <v>5.8387606807765717E-2</v>
      </c>
      <c r="AJ967" s="237">
        <v>5.8692205540495958E-2</v>
      </c>
      <c r="AK967" s="237">
        <v>5.8840536599291907E-2</v>
      </c>
      <c r="AL967" s="237">
        <v>5.8854637243365496E-2</v>
      </c>
      <c r="AM967" s="237">
        <v>5.9102244905403195E-2</v>
      </c>
      <c r="AN967" s="237">
        <v>5.9326479659797815E-2</v>
      </c>
      <c r="AO967" s="237">
        <v>5.9423171240687474E-2</v>
      </c>
      <c r="AP967" s="237">
        <v>5.9489953135444834E-2</v>
      </c>
      <c r="AQ967" s="237">
        <v>5.9128790294932281E-2</v>
      </c>
      <c r="AR967" s="237">
        <v>5.9262061037563235E-2</v>
      </c>
      <c r="AS967" s="237">
        <v>5.9219851624256338E-2</v>
      </c>
      <c r="AT967" s="237">
        <v>5.9592467264746811E-2</v>
      </c>
      <c r="AU967" s="237">
        <v>5.9861575693571853E-2</v>
      </c>
      <c r="AV967" s="237">
        <v>6.0354130646614094E-2</v>
      </c>
      <c r="AW967" s="237">
        <v>6.1134230475615475E-2</v>
      </c>
      <c r="AX967" s="237">
        <v>6.179891025573734E-2</v>
      </c>
      <c r="AY967" s="237">
        <v>7.1990803525393485E-2</v>
      </c>
      <c r="AZ967" s="237">
        <v>8.2032936290337588E-2</v>
      </c>
    </row>
    <row r="968" spans="1:52" ht="12" hidden="1" customHeight="1" x14ac:dyDescent="0.35">
      <c r="A968" s="228" t="s">
        <v>1068</v>
      </c>
      <c r="B968" s="237">
        <v>0</v>
      </c>
      <c r="C968" s="237">
        <v>0</v>
      </c>
      <c r="D968" s="237">
        <v>0</v>
      </c>
      <c r="E968" s="237">
        <v>0</v>
      </c>
      <c r="F968" s="237">
        <v>0</v>
      </c>
      <c r="G968" s="237">
        <v>0</v>
      </c>
      <c r="H968" s="237">
        <v>0</v>
      </c>
      <c r="I968" s="237">
        <v>0</v>
      </c>
      <c r="J968" s="237">
        <v>0</v>
      </c>
      <c r="K968" s="237">
        <v>0</v>
      </c>
      <c r="L968" s="237">
        <v>0</v>
      </c>
      <c r="M968" s="237">
        <v>0</v>
      </c>
      <c r="N968" s="237">
        <v>0</v>
      </c>
      <c r="O968" s="237">
        <v>0</v>
      </c>
      <c r="P968" s="237">
        <v>0</v>
      </c>
      <c r="Q968" s="237">
        <v>0</v>
      </c>
      <c r="R968" s="237">
        <v>0</v>
      </c>
      <c r="S968" s="237">
        <v>0</v>
      </c>
      <c r="T968" s="237">
        <v>0</v>
      </c>
      <c r="U968" s="237">
        <v>0</v>
      </c>
      <c r="V968" s="237">
        <v>0</v>
      </c>
      <c r="W968" s="237">
        <v>0</v>
      </c>
      <c r="X968" s="237">
        <v>0</v>
      </c>
      <c r="Y968" s="237">
        <v>0</v>
      </c>
      <c r="Z968" s="237">
        <v>0</v>
      </c>
      <c r="AA968" s="237">
        <v>0</v>
      </c>
      <c r="AB968" s="237">
        <v>0</v>
      </c>
      <c r="AC968" s="237">
        <v>0</v>
      </c>
      <c r="AD968" s="237">
        <v>0</v>
      </c>
      <c r="AE968" s="237">
        <v>0</v>
      </c>
      <c r="AF968" s="237">
        <v>0</v>
      </c>
      <c r="AG968" s="237">
        <v>0</v>
      </c>
      <c r="AH968" s="237">
        <v>0</v>
      </c>
      <c r="AI968" s="237">
        <v>0</v>
      </c>
      <c r="AJ968" s="237">
        <v>0</v>
      </c>
      <c r="AK968" s="237">
        <v>0</v>
      </c>
      <c r="AL968" s="237">
        <v>0</v>
      </c>
      <c r="AM968" s="237">
        <v>0</v>
      </c>
      <c r="AN968" s="237">
        <v>0</v>
      </c>
      <c r="AO968" s="237">
        <v>0</v>
      </c>
      <c r="AP968" s="237">
        <v>0</v>
      </c>
      <c r="AQ968" s="237">
        <v>0</v>
      </c>
      <c r="AR968" s="237">
        <v>0</v>
      </c>
      <c r="AS968" s="237">
        <v>0</v>
      </c>
      <c r="AT968" s="237">
        <v>0</v>
      </c>
      <c r="AU968" s="237">
        <v>0</v>
      </c>
      <c r="AV968" s="237">
        <v>0</v>
      </c>
      <c r="AW968" s="237">
        <v>0</v>
      </c>
      <c r="AX968" s="237">
        <v>0</v>
      </c>
      <c r="AY968" s="237">
        <v>0</v>
      </c>
      <c r="AZ968" s="237">
        <v>0</v>
      </c>
    </row>
    <row r="969" spans="1:52" ht="12" hidden="1" customHeight="1" x14ac:dyDescent="0.35">
      <c r="A969" s="228" t="s">
        <v>1069</v>
      </c>
      <c r="B969" s="237">
        <v>0</v>
      </c>
      <c r="C969" s="237">
        <v>0</v>
      </c>
      <c r="D969" s="237">
        <v>0</v>
      </c>
      <c r="E969" s="237">
        <v>0</v>
      </c>
      <c r="F969" s="237">
        <v>0</v>
      </c>
      <c r="G969" s="237">
        <v>0</v>
      </c>
      <c r="H969" s="237">
        <v>0</v>
      </c>
      <c r="I969" s="237">
        <v>0</v>
      </c>
      <c r="J969" s="237">
        <v>0</v>
      </c>
      <c r="K969" s="237">
        <v>0</v>
      </c>
      <c r="L969" s="237">
        <v>0</v>
      </c>
      <c r="M969" s="237">
        <v>0</v>
      </c>
      <c r="N969" s="237">
        <v>0</v>
      </c>
      <c r="O969" s="237">
        <v>0</v>
      </c>
      <c r="P969" s="237">
        <v>0</v>
      </c>
      <c r="Q969" s="237">
        <v>0</v>
      </c>
      <c r="R969" s="237">
        <v>0</v>
      </c>
      <c r="S969" s="237">
        <v>0</v>
      </c>
      <c r="T969" s="237">
        <v>0</v>
      </c>
      <c r="U969" s="237">
        <v>0</v>
      </c>
      <c r="V969" s="237">
        <v>0</v>
      </c>
      <c r="W969" s="237">
        <v>0</v>
      </c>
      <c r="X969" s="237">
        <v>0</v>
      </c>
      <c r="Y969" s="237">
        <v>0</v>
      </c>
      <c r="Z969" s="237">
        <v>0</v>
      </c>
      <c r="AA969" s="237">
        <v>0</v>
      </c>
      <c r="AB969" s="237">
        <v>0</v>
      </c>
      <c r="AC969" s="237">
        <v>0</v>
      </c>
      <c r="AD969" s="237">
        <v>0</v>
      </c>
      <c r="AE969" s="237">
        <v>0</v>
      </c>
      <c r="AF969" s="237">
        <v>0</v>
      </c>
      <c r="AG969" s="237">
        <v>0</v>
      </c>
      <c r="AH969" s="237">
        <v>0</v>
      </c>
      <c r="AI969" s="237">
        <v>0</v>
      </c>
      <c r="AJ969" s="237">
        <v>0</v>
      </c>
      <c r="AK969" s="237">
        <v>0</v>
      </c>
      <c r="AL969" s="237">
        <v>0</v>
      </c>
      <c r="AM969" s="237">
        <v>0</v>
      </c>
      <c r="AN969" s="237">
        <v>0</v>
      </c>
      <c r="AO969" s="237">
        <v>0</v>
      </c>
      <c r="AP969" s="237">
        <v>0</v>
      </c>
      <c r="AQ969" s="237">
        <v>0</v>
      </c>
      <c r="AR969" s="237">
        <v>0</v>
      </c>
      <c r="AS969" s="237">
        <v>0</v>
      </c>
      <c r="AT969" s="237">
        <v>0</v>
      </c>
      <c r="AU969" s="237">
        <v>0</v>
      </c>
      <c r="AV969" s="237">
        <v>0</v>
      </c>
      <c r="AW969" s="237">
        <v>0</v>
      </c>
      <c r="AX969" s="237">
        <v>0</v>
      </c>
      <c r="AY969" s="237">
        <v>0</v>
      </c>
      <c r="AZ969" s="237">
        <v>0</v>
      </c>
    </row>
    <row r="970" spans="1:52" ht="12" hidden="1" customHeight="1" x14ac:dyDescent="0.35">
      <c r="A970" s="229" t="s">
        <v>1070</v>
      </c>
      <c r="B970" s="238">
        <v>0</v>
      </c>
      <c r="C970" s="238">
        <v>0</v>
      </c>
      <c r="D970" s="238">
        <v>0</v>
      </c>
      <c r="E970" s="238">
        <v>0</v>
      </c>
      <c r="F970" s="238">
        <v>0</v>
      </c>
      <c r="G970" s="238">
        <v>0</v>
      </c>
      <c r="H970" s="238">
        <v>0</v>
      </c>
      <c r="I970" s="238">
        <v>0</v>
      </c>
      <c r="J970" s="238">
        <v>0</v>
      </c>
      <c r="K970" s="238">
        <v>0</v>
      </c>
      <c r="L970" s="238">
        <v>0</v>
      </c>
      <c r="M970" s="238">
        <v>0</v>
      </c>
      <c r="N970" s="238">
        <v>0</v>
      </c>
      <c r="O970" s="238">
        <v>0</v>
      </c>
      <c r="P970" s="238">
        <v>0</v>
      </c>
      <c r="Q970" s="238">
        <v>0</v>
      </c>
      <c r="R970" s="238">
        <v>0</v>
      </c>
      <c r="S970" s="238">
        <v>0</v>
      </c>
      <c r="T970" s="238">
        <v>0</v>
      </c>
      <c r="U970" s="238">
        <v>0</v>
      </c>
      <c r="V970" s="238">
        <v>0</v>
      </c>
      <c r="W970" s="238">
        <v>0</v>
      </c>
      <c r="X970" s="238">
        <v>0</v>
      </c>
      <c r="Y970" s="238">
        <v>0</v>
      </c>
      <c r="Z970" s="238">
        <v>0</v>
      </c>
      <c r="AA970" s="238">
        <v>0</v>
      </c>
      <c r="AB970" s="238">
        <v>0</v>
      </c>
      <c r="AC970" s="238">
        <v>0</v>
      </c>
      <c r="AD970" s="238">
        <v>0</v>
      </c>
      <c r="AE970" s="238">
        <v>0</v>
      </c>
      <c r="AF970" s="238">
        <v>0</v>
      </c>
      <c r="AG970" s="238">
        <v>0</v>
      </c>
      <c r="AH970" s="238">
        <v>0</v>
      </c>
      <c r="AI970" s="238">
        <v>0</v>
      </c>
      <c r="AJ970" s="238">
        <v>0</v>
      </c>
      <c r="AK970" s="238">
        <v>0</v>
      </c>
      <c r="AL970" s="238">
        <v>0</v>
      </c>
      <c r="AM970" s="238">
        <v>0</v>
      </c>
      <c r="AN970" s="238">
        <v>0</v>
      </c>
      <c r="AO970" s="238">
        <v>0</v>
      </c>
      <c r="AP970" s="238">
        <v>0</v>
      </c>
      <c r="AQ970" s="238">
        <v>0</v>
      </c>
      <c r="AR970" s="238">
        <v>0</v>
      </c>
      <c r="AS970" s="238">
        <v>0</v>
      </c>
      <c r="AT970" s="238">
        <v>0</v>
      </c>
      <c r="AU970" s="238">
        <v>0</v>
      </c>
      <c r="AV970" s="238">
        <v>0</v>
      </c>
      <c r="AW970" s="238">
        <v>0</v>
      </c>
      <c r="AX970" s="238">
        <v>0</v>
      </c>
      <c r="AY970" s="238">
        <v>0</v>
      </c>
      <c r="AZ970" s="238">
        <v>0</v>
      </c>
    </row>
    <row r="971" spans="1:52" ht="12" hidden="1" customHeight="1" x14ac:dyDescent="0.35">
      <c r="A971" s="246" t="s">
        <v>1084</v>
      </c>
      <c r="B971" s="240">
        <v>7.6642922232839125E-2</v>
      </c>
      <c r="C971" s="240">
        <v>7.0346834393892027E-2</v>
      </c>
      <c r="D971" s="240">
        <v>5.4622470353746351E-2</v>
      </c>
      <c r="E971" s="240">
        <v>6.2205307142609384E-2</v>
      </c>
      <c r="F971" s="240">
        <v>8.0581307552081025E-2</v>
      </c>
      <c r="G971" s="240">
        <v>9.7388399946301746E-2</v>
      </c>
      <c r="H971" s="240">
        <v>9.9238052272339491E-2</v>
      </c>
      <c r="I971" s="240">
        <v>0.1087585758216789</v>
      </c>
      <c r="J971" s="240">
        <v>0.1640512220956693</v>
      </c>
      <c r="K971" s="240">
        <v>0.13854622904737984</v>
      </c>
      <c r="L971" s="240">
        <v>0.13182843296842511</v>
      </c>
      <c r="M971" s="240">
        <v>0.1532099948868938</v>
      </c>
      <c r="N971" s="240">
        <v>0.24915460076007637</v>
      </c>
      <c r="O971" s="240">
        <v>0.21746375231869253</v>
      </c>
      <c r="P971" s="240">
        <v>0.19301427099396959</v>
      </c>
      <c r="Q971" s="240">
        <v>0.17672912109072941</v>
      </c>
      <c r="R971" s="240">
        <v>0.17672912109072941</v>
      </c>
      <c r="S971" s="240">
        <v>0.17643891228639941</v>
      </c>
      <c r="T971" s="240">
        <v>0.17539052608535369</v>
      </c>
      <c r="U971" s="240">
        <v>0.17556445346230348</v>
      </c>
      <c r="V971" s="240">
        <v>0.17537217642937905</v>
      </c>
      <c r="W971" s="240">
        <v>0.17383256283259133</v>
      </c>
      <c r="X971" s="240">
        <v>0.1734859480866458</v>
      </c>
      <c r="Y971" s="240">
        <v>0.17161983997174463</v>
      </c>
      <c r="Z971" s="240">
        <v>0.17145786120001724</v>
      </c>
      <c r="AA971" s="240">
        <v>0.17134604460709135</v>
      </c>
      <c r="AB971" s="240">
        <v>0.17113759014786231</v>
      </c>
      <c r="AC971" s="240">
        <v>0.17096047604619086</v>
      </c>
      <c r="AD971" s="240">
        <v>0.17079652342104396</v>
      </c>
      <c r="AE971" s="240">
        <v>0.16485654886486531</v>
      </c>
      <c r="AF971" s="240">
        <v>0.1613688845407785</v>
      </c>
      <c r="AG971" s="240">
        <v>0.16136412351444393</v>
      </c>
      <c r="AH971" s="240">
        <v>0.16096891336159949</v>
      </c>
      <c r="AI971" s="240">
        <v>0.16049464651573869</v>
      </c>
      <c r="AJ971" s="240">
        <v>0.15977813638804664</v>
      </c>
      <c r="AK971" s="240">
        <v>0.15895140560073412</v>
      </c>
      <c r="AL971" s="240">
        <v>0.15818502958518557</v>
      </c>
      <c r="AM971" s="240">
        <v>0.15714628787161924</v>
      </c>
      <c r="AN971" s="240">
        <v>0.15571840894180169</v>
      </c>
      <c r="AO971" s="240">
        <v>0.15196573736630112</v>
      </c>
      <c r="AP971" s="240">
        <v>0.1462691774110837</v>
      </c>
      <c r="AQ971" s="240">
        <v>0.13740672170214344</v>
      </c>
      <c r="AR971" s="240">
        <v>0.13484572867525382</v>
      </c>
      <c r="AS971" s="240">
        <v>0.12577514297883458</v>
      </c>
      <c r="AT971" s="240">
        <v>0.1235299949540897</v>
      </c>
      <c r="AU971" s="240">
        <v>0.12098848723167217</v>
      </c>
      <c r="AV971" s="240">
        <v>0.11793536861147162</v>
      </c>
      <c r="AW971" s="240">
        <v>0.11538907126534503</v>
      </c>
      <c r="AX971" s="240">
        <v>0.1123431356273976</v>
      </c>
      <c r="AY971" s="240">
        <v>7.1582655312786292E-2</v>
      </c>
      <c r="AZ971" s="240">
        <v>3.7229458603874853E-2</v>
      </c>
    </row>
    <row r="972" spans="1:52" ht="12" hidden="1" customHeight="1" x14ac:dyDescent="0.35">
      <c r="A972" s="246" t="s">
        <v>1075</v>
      </c>
      <c r="B972" s="240">
        <v>0.73424945958045185</v>
      </c>
      <c r="C972" s="240">
        <v>0.74704268838086041</v>
      </c>
      <c r="D972" s="240">
        <v>0.77075006013369407</v>
      </c>
      <c r="E972" s="240">
        <v>0.7598034954234858</v>
      </c>
      <c r="F972" s="240">
        <v>0.72632702709901664</v>
      </c>
      <c r="G972" s="240">
        <v>0.69258276342554015</v>
      </c>
      <c r="H972" s="240">
        <v>0.68893182865450298</v>
      </c>
      <c r="I972" s="240">
        <v>0.66983960053463176</v>
      </c>
      <c r="J972" s="240">
        <v>0.56212899281211937</v>
      </c>
      <c r="K972" s="240">
        <v>0.61219572108783893</v>
      </c>
      <c r="L972" s="240">
        <v>0.62733029956366471</v>
      </c>
      <c r="M972" s="240">
        <v>0.58176961907881652</v>
      </c>
      <c r="N972" s="240">
        <v>0.40009185072369347</v>
      </c>
      <c r="O972" s="240">
        <v>0.4628101183673673</v>
      </c>
      <c r="P972" s="240">
        <v>0.50523589602874863</v>
      </c>
      <c r="Q972" s="240">
        <v>0.53422764045613613</v>
      </c>
      <c r="R972" s="240">
        <v>0.53422764045613602</v>
      </c>
      <c r="S972" s="240">
        <v>0.53417287684217385</v>
      </c>
      <c r="T972" s="240">
        <v>0.53363651164314629</v>
      </c>
      <c r="U972" s="240">
        <v>0.5320726983101407</v>
      </c>
      <c r="V972" s="240">
        <v>0.53299529726635309</v>
      </c>
      <c r="W972" s="240">
        <v>0.53618959702158731</v>
      </c>
      <c r="X972" s="240">
        <v>0.53587675860667539</v>
      </c>
      <c r="Y972" s="240">
        <v>0.53889126235770402</v>
      </c>
      <c r="Z972" s="240">
        <v>0.53882372107631782</v>
      </c>
      <c r="AA972" s="240">
        <v>0.53880584397140308</v>
      </c>
      <c r="AB972" s="240">
        <v>0.53940676827241119</v>
      </c>
      <c r="AC972" s="240">
        <v>0.53998220838481359</v>
      </c>
      <c r="AD972" s="240">
        <v>0.54057964047571605</v>
      </c>
      <c r="AE972" s="240">
        <v>0.55915115388258874</v>
      </c>
      <c r="AF972" s="240">
        <v>0.56985650175481373</v>
      </c>
      <c r="AG972" s="240">
        <v>0.56984379395608409</v>
      </c>
      <c r="AH972" s="240">
        <v>0.56953029024847823</v>
      </c>
      <c r="AI972" s="240">
        <v>0.56986045778585259</v>
      </c>
      <c r="AJ972" s="240">
        <v>0.57002008885395339</v>
      </c>
      <c r="AK972" s="240">
        <v>0.57062374165612062</v>
      </c>
      <c r="AL972" s="240">
        <v>0.57133080698484984</v>
      </c>
      <c r="AM972" s="240">
        <v>0.57192274799146314</v>
      </c>
      <c r="AN972" s="240">
        <v>0.57302114326454423</v>
      </c>
      <c r="AO972" s="240">
        <v>0.57659215314452661</v>
      </c>
      <c r="AP972" s="240">
        <v>0.58215771481820999</v>
      </c>
      <c r="AQ972" s="240">
        <v>0.59167251061033188</v>
      </c>
      <c r="AR972" s="240">
        <v>0.59408921459345188</v>
      </c>
      <c r="AS972" s="240">
        <v>0.6034360467188874</v>
      </c>
      <c r="AT972" s="240">
        <v>0.60534696607936189</v>
      </c>
      <c r="AU972" s="240">
        <v>0.60780975897763101</v>
      </c>
      <c r="AV972" s="240">
        <v>0.61058411069124974</v>
      </c>
      <c r="AW972" s="240">
        <v>0.61265279903334036</v>
      </c>
      <c r="AX972" s="240">
        <v>0.61561157525200039</v>
      </c>
      <c r="AY972" s="240">
        <v>0.65373865029512879</v>
      </c>
      <c r="AZ972" s="240">
        <v>0.68592695962791872</v>
      </c>
    </row>
    <row r="973" spans="1:52" ht="12" hidden="1" customHeight="1" x14ac:dyDescent="0.35">
      <c r="A973" s="246" t="s">
        <v>1078</v>
      </c>
      <c r="B973" s="240">
        <v>0.1573303836077572</v>
      </c>
      <c r="C973" s="240">
        <v>0.15345158714029425</v>
      </c>
      <c r="D973" s="240">
        <v>0.14317516742971434</v>
      </c>
      <c r="E973" s="240">
        <v>0.14833345590103469</v>
      </c>
      <c r="F973" s="240">
        <v>0.15968878062930958</v>
      </c>
      <c r="G973" s="240">
        <v>0.16970715230118938</v>
      </c>
      <c r="H973" s="240">
        <v>0.17074420887602898</v>
      </c>
      <c r="I973" s="240">
        <v>0.17644154293692785</v>
      </c>
      <c r="J973" s="240">
        <v>0.20927462867169722</v>
      </c>
      <c r="K973" s="240">
        <v>0.19282564730786372</v>
      </c>
      <c r="L973" s="240">
        <v>0.18841151432477457</v>
      </c>
      <c r="M973" s="240">
        <v>0.20235141641705209</v>
      </c>
      <c r="N973" s="240">
        <v>0.26103824974488082</v>
      </c>
      <c r="O973" s="240">
        <v>0.24221556034396383</v>
      </c>
      <c r="P973" s="240">
        <v>0.22693931141730966</v>
      </c>
      <c r="Q973" s="240">
        <v>0.21659726232937634</v>
      </c>
      <c r="R973" s="240">
        <v>0.2165972623293764</v>
      </c>
      <c r="S973" s="240">
        <v>0.21671437061239154</v>
      </c>
      <c r="T973" s="240">
        <v>0.21739841513805749</v>
      </c>
      <c r="U973" s="240">
        <v>0.21803088679671948</v>
      </c>
      <c r="V973" s="240">
        <v>0.21780639959702272</v>
      </c>
      <c r="W973" s="240">
        <v>0.21714047773376854</v>
      </c>
      <c r="X973" s="240">
        <v>0.21741935213711749</v>
      </c>
      <c r="Y973" s="240">
        <v>0.21691920368665896</v>
      </c>
      <c r="Z973" s="240">
        <v>0.21703863793912531</v>
      </c>
      <c r="AA973" s="240">
        <v>0.21716315432512373</v>
      </c>
      <c r="AB973" s="240">
        <v>0.21705165120433634</v>
      </c>
      <c r="AC973" s="240">
        <v>0.21697580561833532</v>
      </c>
      <c r="AD973" s="240">
        <v>0.21689396407340392</v>
      </c>
      <c r="AE973" s="240">
        <v>0.21309784100522575</v>
      </c>
      <c r="AF973" s="240">
        <v>0.21082715750448053</v>
      </c>
      <c r="AG973" s="240">
        <v>0.21089433780302733</v>
      </c>
      <c r="AH973" s="240">
        <v>0.21122437532999666</v>
      </c>
      <c r="AI973" s="240">
        <v>0.21125728889064294</v>
      </c>
      <c r="AJ973" s="240">
        <v>0.21150956921750408</v>
      </c>
      <c r="AK973" s="240">
        <v>0.2115843161438534</v>
      </c>
      <c r="AL973" s="240">
        <v>0.21162952618659917</v>
      </c>
      <c r="AM973" s="240">
        <v>0.21182871923151445</v>
      </c>
      <c r="AN973" s="240">
        <v>0.21193396813385637</v>
      </c>
      <c r="AO973" s="240">
        <v>0.21201893824848481</v>
      </c>
      <c r="AP973" s="240">
        <v>0.21208315463526137</v>
      </c>
      <c r="AQ973" s="240">
        <v>0.21179197739259231</v>
      </c>
      <c r="AR973" s="240">
        <v>0.21180299569373104</v>
      </c>
      <c r="AS973" s="240">
        <v>0.21156895867802167</v>
      </c>
      <c r="AT973" s="240">
        <v>0.21153057170180165</v>
      </c>
      <c r="AU973" s="240">
        <v>0.2113401780971248</v>
      </c>
      <c r="AV973" s="240">
        <v>0.21112639005066444</v>
      </c>
      <c r="AW973" s="240">
        <v>0.210823899225699</v>
      </c>
      <c r="AX973" s="240">
        <v>0.21024637886486461</v>
      </c>
      <c r="AY973" s="240">
        <v>0.20268789086669151</v>
      </c>
      <c r="AZ973" s="240">
        <v>0.19481064547786883</v>
      </c>
    </row>
    <row r="974" spans="1:52" ht="12" hidden="1" customHeight="1" x14ac:dyDescent="0.35">
      <c r="A974" s="265" t="s">
        <v>1082</v>
      </c>
      <c r="B974" s="269">
        <v>0</v>
      </c>
      <c r="C974" s="269">
        <v>0</v>
      </c>
      <c r="D974" s="269">
        <v>0</v>
      </c>
      <c r="E974" s="269">
        <v>0</v>
      </c>
      <c r="F974" s="269">
        <v>0</v>
      </c>
      <c r="G974" s="269">
        <v>0</v>
      </c>
      <c r="H974" s="269">
        <v>0</v>
      </c>
      <c r="I974" s="269">
        <v>0</v>
      </c>
      <c r="J974" s="269">
        <v>0</v>
      </c>
      <c r="K974" s="269">
        <v>0</v>
      </c>
      <c r="L974" s="269">
        <v>0</v>
      </c>
      <c r="M974" s="269">
        <v>0</v>
      </c>
      <c r="N974" s="269">
        <v>0</v>
      </c>
      <c r="O974" s="269">
        <v>0</v>
      </c>
      <c r="P974" s="269">
        <v>0</v>
      </c>
      <c r="Q974" s="269">
        <v>0</v>
      </c>
      <c r="R974" s="269">
        <v>0</v>
      </c>
      <c r="S974" s="269">
        <v>0</v>
      </c>
      <c r="T974" s="269">
        <v>0</v>
      </c>
      <c r="U974" s="269">
        <v>0</v>
      </c>
      <c r="V974" s="269">
        <v>0</v>
      </c>
      <c r="W974" s="269">
        <v>0</v>
      </c>
      <c r="X974" s="269">
        <v>0</v>
      </c>
      <c r="Y974" s="269">
        <v>0</v>
      </c>
      <c r="Z974" s="269">
        <v>0</v>
      </c>
      <c r="AA974" s="269">
        <v>0</v>
      </c>
      <c r="AB974" s="269">
        <v>0</v>
      </c>
      <c r="AC974" s="269">
        <v>0</v>
      </c>
      <c r="AD974" s="269">
        <v>0</v>
      </c>
      <c r="AE974" s="269">
        <v>0</v>
      </c>
      <c r="AF974" s="269">
        <v>0</v>
      </c>
      <c r="AG974" s="269">
        <v>0</v>
      </c>
      <c r="AH974" s="269">
        <v>0</v>
      </c>
      <c r="AI974" s="269">
        <v>0</v>
      </c>
      <c r="AJ974" s="269">
        <v>0</v>
      </c>
      <c r="AK974" s="269">
        <v>0</v>
      </c>
      <c r="AL974" s="269">
        <v>0</v>
      </c>
      <c r="AM974" s="269">
        <v>0</v>
      </c>
      <c r="AN974" s="269">
        <v>0</v>
      </c>
      <c r="AO974" s="269">
        <v>0</v>
      </c>
      <c r="AP974" s="269">
        <v>0</v>
      </c>
      <c r="AQ974" s="269">
        <v>0</v>
      </c>
      <c r="AR974" s="269">
        <v>0</v>
      </c>
      <c r="AS974" s="269">
        <v>0</v>
      </c>
      <c r="AT974" s="269">
        <v>0</v>
      </c>
      <c r="AU974" s="269">
        <v>0</v>
      </c>
      <c r="AV974" s="269">
        <v>0</v>
      </c>
      <c r="AW974" s="269">
        <v>0</v>
      </c>
      <c r="AX974" s="269">
        <v>0</v>
      </c>
      <c r="AY974" s="269">
        <v>0</v>
      </c>
      <c r="AZ974" s="269">
        <v>0</v>
      </c>
    </row>
    <row r="975" spans="1:52" ht="12" hidden="1" customHeight="1" x14ac:dyDescent="0.35">
      <c r="A975" s="263" t="s">
        <v>1057</v>
      </c>
      <c r="B975" s="268">
        <v>0</v>
      </c>
      <c r="C975" s="268">
        <v>0</v>
      </c>
      <c r="D975" s="268">
        <v>0</v>
      </c>
      <c r="E975" s="268">
        <v>0</v>
      </c>
      <c r="F975" s="268">
        <v>0</v>
      </c>
      <c r="G975" s="268">
        <v>0</v>
      </c>
      <c r="H975" s="268">
        <v>0</v>
      </c>
      <c r="I975" s="268">
        <v>0</v>
      </c>
      <c r="J975" s="268">
        <v>0</v>
      </c>
      <c r="K975" s="268">
        <v>0</v>
      </c>
      <c r="L975" s="268">
        <v>0</v>
      </c>
      <c r="M975" s="268">
        <v>0</v>
      </c>
      <c r="N975" s="268">
        <v>0</v>
      </c>
      <c r="O975" s="268">
        <v>0</v>
      </c>
      <c r="P975" s="268">
        <v>0</v>
      </c>
      <c r="Q975" s="268">
        <v>0</v>
      </c>
      <c r="R975" s="268">
        <v>0</v>
      </c>
      <c r="S975" s="268">
        <v>0</v>
      </c>
      <c r="T975" s="268">
        <v>0</v>
      </c>
      <c r="U975" s="268">
        <v>0</v>
      </c>
      <c r="V975" s="268">
        <v>0</v>
      </c>
      <c r="W975" s="268">
        <v>0</v>
      </c>
      <c r="X975" s="268">
        <v>0</v>
      </c>
      <c r="Y975" s="268">
        <v>0</v>
      </c>
      <c r="Z975" s="268">
        <v>0</v>
      </c>
      <c r="AA975" s="268">
        <v>0</v>
      </c>
      <c r="AB975" s="268">
        <v>0</v>
      </c>
      <c r="AC975" s="268">
        <v>0</v>
      </c>
      <c r="AD975" s="268">
        <v>0</v>
      </c>
      <c r="AE975" s="268">
        <v>0</v>
      </c>
      <c r="AF975" s="268">
        <v>0</v>
      </c>
      <c r="AG975" s="268">
        <v>0</v>
      </c>
      <c r="AH975" s="268">
        <v>0</v>
      </c>
      <c r="AI975" s="268">
        <v>0</v>
      </c>
      <c r="AJ975" s="268">
        <v>0</v>
      </c>
      <c r="AK975" s="268">
        <v>0</v>
      </c>
      <c r="AL975" s="268">
        <v>0</v>
      </c>
      <c r="AM975" s="268">
        <v>0</v>
      </c>
      <c r="AN975" s="268">
        <v>0</v>
      </c>
      <c r="AO975" s="268">
        <v>0</v>
      </c>
      <c r="AP975" s="268">
        <v>0</v>
      </c>
      <c r="AQ975" s="268">
        <v>0</v>
      </c>
      <c r="AR975" s="268">
        <v>0</v>
      </c>
      <c r="AS975" s="268">
        <v>0</v>
      </c>
      <c r="AT975" s="268">
        <v>0</v>
      </c>
      <c r="AU975" s="268">
        <v>0</v>
      </c>
      <c r="AV975" s="268">
        <v>0</v>
      </c>
      <c r="AW975" s="268">
        <v>0</v>
      </c>
      <c r="AX975" s="268">
        <v>0</v>
      </c>
      <c r="AY975" s="268">
        <v>0</v>
      </c>
      <c r="AZ975" s="268">
        <v>0</v>
      </c>
    </row>
    <row r="976" spans="1:52" ht="12" hidden="1" customHeight="1" x14ac:dyDescent="0.35">
      <c r="A976" s="234" t="s">
        <v>1032</v>
      </c>
      <c r="B976" s="235">
        <v>1</v>
      </c>
      <c r="C976" s="235">
        <v>1</v>
      </c>
      <c r="D976" s="235">
        <v>1</v>
      </c>
      <c r="E976" s="235">
        <v>1</v>
      </c>
      <c r="F976" s="235">
        <v>1</v>
      </c>
      <c r="G976" s="235">
        <v>1</v>
      </c>
      <c r="H976" s="235">
        <v>1</v>
      </c>
      <c r="I976" s="235">
        <v>1</v>
      </c>
      <c r="J976" s="235">
        <v>1</v>
      </c>
      <c r="K976" s="235">
        <v>1</v>
      </c>
      <c r="L976" s="235">
        <v>1</v>
      </c>
      <c r="M976" s="235">
        <v>1</v>
      </c>
      <c r="N976" s="235">
        <v>1</v>
      </c>
      <c r="O976" s="235">
        <v>1</v>
      </c>
      <c r="P976" s="235">
        <v>1</v>
      </c>
      <c r="Q976" s="235">
        <v>1</v>
      </c>
      <c r="R976" s="235">
        <v>1</v>
      </c>
      <c r="S976" s="235">
        <v>1</v>
      </c>
      <c r="T976" s="235">
        <v>1</v>
      </c>
      <c r="U976" s="235">
        <v>1</v>
      </c>
      <c r="V976" s="235">
        <v>1</v>
      </c>
      <c r="W976" s="235">
        <v>1</v>
      </c>
      <c r="X976" s="235">
        <v>1</v>
      </c>
      <c r="Y976" s="235">
        <v>1</v>
      </c>
      <c r="Z976" s="235">
        <v>1</v>
      </c>
      <c r="AA976" s="235">
        <v>1</v>
      </c>
      <c r="AB976" s="235">
        <v>1</v>
      </c>
      <c r="AC976" s="235">
        <v>1</v>
      </c>
      <c r="AD976" s="235">
        <v>1</v>
      </c>
      <c r="AE976" s="235">
        <v>1</v>
      </c>
      <c r="AF976" s="235">
        <v>1</v>
      </c>
      <c r="AG976" s="235">
        <v>1</v>
      </c>
      <c r="AH976" s="235">
        <v>1</v>
      </c>
      <c r="AI976" s="235">
        <v>1</v>
      </c>
      <c r="AJ976" s="235">
        <v>1</v>
      </c>
      <c r="AK976" s="235">
        <v>1</v>
      </c>
      <c r="AL976" s="235">
        <v>1</v>
      </c>
      <c r="AM976" s="235">
        <v>1</v>
      </c>
      <c r="AN976" s="235">
        <v>1</v>
      </c>
      <c r="AO976" s="235">
        <v>1</v>
      </c>
      <c r="AP976" s="235">
        <v>1</v>
      </c>
      <c r="AQ976" s="235">
        <v>1</v>
      </c>
      <c r="AR976" s="235">
        <v>1</v>
      </c>
      <c r="AS976" s="235">
        <v>1</v>
      </c>
      <c r="AT976" s="235">
        <v>1</v>
      </c>
      <c r="AU976" s="235">
        <v>1</v>
      </c>
      <c r="AV976" s="235">
        <v>1</v>
      </c>
      <c r="AW976" s="235">
        <v>1</v>
      </c>
      <c r="AX976" s="235">
        <v>1</v>
      </c>
      <c r="AY976" s="235">
        <v>1</v>
      </c>
      <c r="AZ976" s="235">
        <v>1</v>
      </c>
    </row>
    <row r="977" spans="1:52" ht="12" hidden="1" customHeight="1" x14ac:dyDescent="0.35">
      <c r="A977" s="226" t="s">
        <v>1065</v>
      </c>
      <c r="B977" s="245">
        <v>0</v>
      </c>
      <c r="C977" s="245">
        <v>0</v>
      </c>
      <c r="D977" s="245">
        <v>0</v>
      </c>
      <c r="E977" s="245">
        <v>0</v>
      </c>
      <c r="F977" s="245">
        <v>0</v>
      </c>
      <c r="G977" s="245">
        <v>0</v>
      </c>
      <c r="H977" s="245">
        <v>0</v>
      </c>
      <c r="I977" s="245">
        <v>0</v>
      </c>
      <c r="J977" s="245">
        <v>0</v>
      </c>
      <c r="K977" s="245">
        <v>0</v>
      </c>
      <c r="L977" s="245">
        <v>0</v>
      </c>
      <c r="M977" s="245">
        <v>0</v>
      </c>
      <c r="N977" s="245">
        <v>0</v>
      </c>
      <c r="O977" s="245">
        <v>0</v>
      </c>
      <c r="P977" s="245">
        <v>0</v>
      </c>
      <c r="Q977" s="245">
        <v>0</v>
      </c>
      <c r="R977" s="245">
        <v>0</v>
      </c>
      <c r="S977" s="245">
        <v>0</v>
      </c>
      <c r="T977" s="245">
        <v>0</v>
      </c>
      <c r="U977" s="245">
        <v>0</v>
      </c>
      <c r="V977" s="245">
        <v>0</v>
      </c>
      <c r="W977" s="245">
        <v>0</v>
      </c>
      <c r="X977" s="245">
        <v>0</v>
      </c>
      <c r="Y977" s="245">
        <v>0</v>
      </c>
      <c r="Z977" s="245">
        <v>0</v>
      </c>
      <c r="AA977" s="245">
        <v>0</v>
      </c>
      <c r="AB977" s="245">
        <v>0</v>
      </c>
      <c r="AC977" s="245">
        <v>0</v>
      </c>
      <c r="AD977" s="245">
        <v>0</v>
      </c>
      <c r="AE977" s="245">
        <v>0</v>
      </c>
      <c r="AF977" s="245">
        <v>0</v>
      </c>
      <c r="AG977" s="245">
        <v>0</v>
      </c>
      <c r="AH977" s="245">
        <v>0</v>
      </c>
      <c r="AI977" s="245">
        <v>0</v>
      </c>
      <c r="AJ977" s="245">
        <v>0</v>
      </c>
      <c r="AK977" s="245">
        <v>0</v>
      </c>
      <c r="AL977" s="245">
        <v>0</v>
      </c>
      <c r="AM977" s="245">
        <v>0</v>
      </c>
      <c r="AN977" s="245">
        <v>0</v>
      </c>
      <c r="AO977" s="245">
        <v>0</v>
      </c>
      <c r="AP977" s="245">
        <v>0</v>
      </c>
      <c r="AQ977" s="245">
        <v>0</v>
      </c>
      <c r="AR977" s="245">
        <v>0</v>
      </c>
      <c r="AS977" s="245">
        <v>0</v>
      </c>
      <c r="AT977" s="245">
        <v>0</v>
      </c>
      <c r="AU977" s="245">
        <v>0</v>
      </c>
      <c r="AV977" s="245">
        <v>0</v>
      </c>
      <c r="AW977" s="245">
        <v>0</v>
      </c>
      <c r="AX977" s="245">
        <v>0</v>
      </c>
      <c r="AY977" s="245">
        <v>0</v>
      </c>
      <c r="AZ977" s="245">
        <v>0</v>
      </c>
    </row>
    <row r="978" spans="1:52" ht="12" hidden="1" customHeight="1" x14ac:dyDescent="0.35">
      <c r="A978" s="228" t="s">
        <v>1066</v>
      </c>
      <c r="B978" s="237">
        <v>4.2989006323706995E-2</v>
      </c>
      <c r="C978" s="237">
        <v>4.0175487458188761E-2</v>
      </c>
      <c r="D978" s="237">
        <v>4.1373013700480431E-2</v>
      </c>
      <c r="E978" s="237">
        <v>4.0177445722727884E-2</v>
      </c>
      <c r="F978" s="237">
        <v>4.4686163657274465E-2</v>
      </c>
      <c r="G978" s="237">
        <v>5.150425135797685E-2</v>
      </c>
      <c r="H978" s="237">
        <v>5.2225355522991193E-2</v>
      </c>
      <c r="I978" s="237">
        <v>5.5730382823448818E-2</v>
      </c>
      <c r="J978" s="237">
        <v>7.157105226020867E-2</v>
      </c>
      <c r="K978" s="237">
        <v>6.505021362905393E-2</v>
      </c>
      <c r="L978" s="237">
        <v>6.2067088909026076E-2</v>
      </c>
      <c r="M978" s="237">
        <v>6.976390236912193E-2</v>
      </c>
      <c r="N978" s="237">
        <v>8.184254693772719E-2</v>
      </c>
      <c r="O978" s="237">
        <v>7.5252073076983839E-2</v>
      </c>
      <c r="P978" s="237">
        <v>7.6198542238364267E-2</v>
      </c>
      <c r="Q978" s="237">
        <v>7.6325649140395829E-2</v>
      </c>
      <c r="R978" s="237">
        <v>7.6325649140395829E-2</v>
      </c>
      <c r="S978" s="237">
        <v>7.6328831081481502E-2</v>
      </c>
      <c r="T978" s="237">
        <v>7.662319225502974E-2</v>
      </c>
      <c r="U978" s="237">
        <v>7.7127574686561229E-2</v>
      </c>
      <c r="V978" s="237">
        <v>7.7431889135693183E-2</v>
      </c>
      <c r="W978" s="237">
        <v>7.5812367968369099E-2</v>
      </c>
      <c r="X978" s="237">
        <v>7.5041570594517104E-2</v>
      </c>
      <c r="Y978" s="237">
        <v>7.3276883221574871E-2</v>
      </c>
      <c r="Z978" s="237">
        <v>7.3460804752242648E-2</v>
      </c>
      <c r="AA978" s="237">
        <v>7.3631398988014005E-2</v>
      </c>
      <c r="AB978" s="237">
        <v>7.3463787366142813E-2</v>
      </c>
      <c r="AC978" s="237">
        <v>7.3261107664976011E-2</v>
      </c>
      <c r="AD978" s="237">
        <v>6.707263732774435E-2</v>
      </c>
      <c r="AE978" s="237">
        <v>6.2013515279604761E-2</v>
      </c>
      <c r="AF978" s="237">
        <v>6.2008250874847015E-2</v>
      </c>
      <c r="AG978" s="237">
        <v>5.6473143606393307E-2</v>
      </c>
      <c r="AH978" s="237">
        <v>5.6463769080948467E-2</v>
      </c>
      <c r="AI978" s="237">
        <v>5.6449715292249028E-2</v>
      </c>
      <c r="AJ978" s="237">
        <v>5.6397684459752677E-2</v>
      </c>
      <c r="AK978" s="237">
        <v>5.6320777221309994E-2</v>
      </c>
      <c r="AL978" s="237">
        <v>5.6229864929603759E-2</v>
      </c>
      <c r="AM978" s="237">
        <v>5.6115832017298549E-2</v>
      </c>
      <c r="AN978" s="237">
        <v>5.599189250301468E-2</v>
      </c>
      <c r="AO978" s="237">
        <v>5.5859772623226993E-2</v>
      </c>
      <c r="AP978" s="237">
        <v>5.5674825071873005E-2</v>
      </c>
      <c r="AQ978" s="237">
        <v>5.2549471159211929E-2</v>
      </c>
      <c r="AR978" s="237">
        <v>5.0933800546316139E-2</v>
      </c>
      <c r="AS978" s="237">
        <v>4.8257779025895314E-2</v>
      </c>
      <c r="AT978" s="237">
        <v>4.8018845273670924E-2</v>
      </c>
      <c r="AU978" s="237">
        <v>4.7750410277529368E-2</v>
      </c>
      <c r="AV978" s="237">
        <v>4.7408934166568044E-2</v>
      </c>
      <c r="AW978" s="237">
        <v>4.703091453817481E-2</v>
      </c>
      <c r="AX978" s="237">
        <v>4.3133772809370821E-2</v>
      </c>
      <c r="AY978" s="237">
        <v>4.0151543161997247E-2</v>
      </c>
      <c r="AZ978" s="237">
        <v>3.985429100881141E-2</v>
      </c>
    </row>
    <row r="979" spans="1:52" ht="12" hidden="1" customHeight="1" x14ac:dyDescent="0.35">
      <c r="A979" s="228" t="s">
        <v>1068</v>
      </c>
      <c r="B979" s="237">
        <v>0</v>
      </c>
      <c r="C979" s="237">
        <v>0</v>
      </c>
      <c r="D979" s="237">
        <v>0</v>
      </c>
      <c r="E979" s="237">
        <v>0</v>
      </c>
      <c r="F979" s="237">
        <v>0</v>
      </c>
      <c r="G979" s="237">
        <v>0</v>
      </c>
      <c r="H979" s="237">
        <v>0</v>
      </c>
      <c r="I979" s="237">
        <v>0</v>
      </c>
      <c r="J979" s="237">
        <v>0</v>
      </c>
      <c r="K979" s="237">
        <v>0</v>
      </c>
      <c r="L979" s="237">
        <v>0</v>
      </c>
      <c r="M979" s="237">
        <v>0</v>
      </c>
      <c r="N979" s="237">
        <v>0</v>
      </c>
      <c r="O979" s="237">
        <v>0</v>
      </c>
      <c r="P979" s="237">
        <v>0</v>
      </c>
      <c r="Q979" s="237">
        <v>0</v>
      </c>
      <c r="R979" s="237">
        <v>0</v>
      </c>
      <c r="S979" s="237">
        <v>0</v>
      </c>
      <c r="T979" s="237">
        <v>0</v>
      </c>
      <c r="U979" s="237">
        <v>0</v>
      </c>
      <c r="V979" s="237">
        <v>0</v>
      </c>
      <c r="W979" s="237">
        <v>0</v>
      </c>
      <c r="X979" s="237">
        <v>0</v>
      </c>
      <c r="Y979" s="237">
        <v>0</v>
      </c>
      <c r="Z979" s="237">
        <v>0</v>
      </c>
      <c r="AA979" s="237">
        <v>0</v>
      </c>
      <c r="AB979" s="237">
        <v>0</v>
      </c>
      <c r="AC979" s="237">
        <v>0</v>
      </c>
      <c r="AD979" s="237">
        <v>0</v>
      </c>
      <c r="AE979" s="237">
        <v>0</v>
      </c>
      <c r="AF979" s="237">
        <v>0</v>
      </c>
      <c r="AG979" s="237">
        <v>0</v>
      </c>
      <c r="AH979" s="237">
        <v>0</v>
      </c>
      <c r="AI979" s="237">
        <v>0</v>
      </c>
      <c r="AJ979" s="237">
        <v>0</v>
      </c>
      <c r="AK979" s="237">
        <v>0</v>
      </c>
      <c r="AL979" s="237">
        <v>0</v>
      </c>
      <c r="AM979" s="237">
        <v>0</v>
      </c>
      <c r="AN979" s="237">
        <v>0</v>
      </c>
      <c r="AO979" s="237">
        <v>0</v>
      </c>
      <c r="AP979" s="237">
        <v>0</v>
      </c>
      <c r="AQ979" s="237">
        <v>0</v>
      </c>
      <c r="AR979" s="237">
        <v>0</v>
      </c>
      <c r="AS979" s="237">
        <v>0</v>
      </c>
      <c r="AT979" s="237">
        <v>0</v>
      </c>
      <c r="AU979" s="237">
        <v>0</v>
      </c>
      <c r="AV979" s="237">
        <v>0</v>
      </c>
      <c r="AW979" s="237">
        <v>0</v>
      </c>
      <c r="AX979" s="237">
        <v>0</v>
      </c>
      <c r="AY979" s="237">
        <v>0</v>
      </c>
      <c r="AZ979" s="237">
        <v>0</v>
      </c>
    </row>
    <row r="980" spans="1:52" ht="12" hidden="1" customHeight="1" x14ac:dyDescent="0.35">
      <c r="A980" s="228" t="s">
        <v>1069</v>
      </c>
      <c r="B980" s="237">
        <v>0</v>
      </c>
      <c r="C980" s="237">
        <v>0</v>
      </c>
      <c r="D980" s="237">
        <v>0</v>
      </c>
      <c r="E980" s="237">
        <v>0</v>
      </c>
      <c r="F980" s="237">
        <v>0</v>
      </c>
      <c r="G980" s="237">
        <v>0</v>
      </c>
      <c r="H980" s="237">
        <v>0</v>
      </c>
      <c r="I980" s="237">
        <v>0</v>
      </c>
      <c r="J980" s="237">
        <v>0</v>
      </c>
      <c r="K980" s="237">
        <v>0</v>
      </c>
      <c r="L980" s="237">
        <v>0</v>
      </c>
      <c r="M980" s="237">
        <v>0</v>
      </c>
      <c r="N980" s="237">
        <v>0</v>
      </c>
      <c r="O980" s="237">
        <v>0</v>
      </c>
      <c r="P980" s="237">
        <v>0</v>
      </c>
      <c r="Q980" s="237">
        <v>0</v>
      </c>
      <c r="R980" s="237">
        <v>0</v>
      </c>
      <c r="S980" s="237">
        <v>0</v>
      </c>
      <c r="T980" s="237">
        <v>0</v>
      </c>
      <c r="U980" s="237">
        <v>0</v>
      </c>
      <c r="V980" s="237">
        <v>0</v>
      </c>
      <c r="W980" s="237">
        <v>0</v>
      </c>
      <c r="X980" s="237">
        <v>0</v>
      </c>
      <c r="Y980" s="237">
        <v>0</v>
      </c>
      <c r="Z980" s="237">
        <v>0</v>
      </c>
      <c r="AA980" s="237">
        <v>0</v>
      </c>
      <c r="AB980" s="237">
        <v>0</v>
      </c>
      <c r="AC980" s="237">
        <v>0</v>
      </c>
      <c r="AD980" s="237">
        <v>0</v>
      </c>
      <c r="AE980" s="237">
        <v>0</v>
      </c>
      <c r="AF980" s="237">
        <v>0</v>
      </c>
      <c r="AG980" s="237">
        <v>0</v>
      </c>
      <c r="AH980" s="237">
        <v>0</v>
      </c>
      <c r="AI980" s="237">
        <v>0</v>
      </c>
      <c r="AJ980" s="237">
        <v>0</v>
      </c>
      <c r="AK980" s="237">
        <v>0</v>
      </c>
      <c r="AL980" s="237">
        <v>0</v>
      </c>
      <c r="AM980" s="237">
        <v>0</v>
      </c>
      <c r="AN980" s="237">
        <v>0</v>
      </c>
      <c r="AO980" s="237">
        <v>0</v>
      </c>
      <c r="AP980" s="237">
        <v>0</v>
      </c>
      <c r="AQ980" s="237">
        <v>0</v>
      </c>
      <c r="AR980" s="237">
        <v>0</v>
      </c>
      <c r="AS980" s="237">
        <v>0</v>
      </c>
      <c r="AT980" s="237">
        <v>0</v>
      </c>
      <c r="AU980" s="237">
        <v>0</v>
      </c>
      <c r="AV980" s="237">
        <v>0</v>
      </c>
      <c r="AW980" s="237">
        <v>0</v>
      </c>
      <c r="AX980" s="237">
        <v>0</v>
      </c>
      <c r="AY980" s="237">
        <v>0</v>
      </c>
      <c r="AZ980" s="237">
        <v>0</v>
      </c>
    </row>
    <row r="981" spans="1:52" ht="12" hidden="1" customHeight="1" x14ac:dyDescent="0.35">
      <c r="A981" s="229" t="s">
        <v>1070</v>
      </c>
      <c r="B981" s="238">
        <v>0</v>
      </c>
      <c r="C981" s="238">
        <v>0</v>
      </c>
      <c r="D981" s="238">
        <v>0</v>
      </c>
      <c r="E981" s="238">
        <v>0</v>
      </c>
      <c r="F981" s="238">
        <v>0</v>
      </c>
      <c r="G981" s="238">
        <v>0</v>
      </c>
      <c r="H981" s="238">
        <v>0</v>
      </c>
      <c r="I981" s="238">
        <v>0</v>
      </c>
      <c r="J981" s="238">
        <v>0</v>
      </c>
      <c r="K981" s="238">
        <v>0</v>
      </c>
      <c r="L981" s="238">
        <v>0</v>
      </c>
      <c r="M981" s="238">
        <v>0</v>
      </c>
      <c r="N981" s="238">
        <v>0</v>
      </c>
      <c r="O981" s="238">
        <v>0</v>
      </c>
      <c r="P981" s="238">
        <v>0</v>
      </c>
      <c r="Q981" s="238">
        <v>0</v>
      </c>
      <c r="R981" s="238">
        <v>0</v>
      </c>
      <c r="S981" s="238">
        <v>0</v>
      </c>
      <c r="T981" s="238">
        <v>0</v>
      </c>
      <c r="U981" s="238">
        <v>0</v>
      </c>
      <c r="V981" s="238">
        <v>0</v>
      </c>
      <c r="W981" s="238">
        <v>0</v>
      </c>
      <c r="X981" s="238">
        <v>0</v>
      </c>
      <c r="Y981" s="238">
        <v>0</v>
      </c>
      <c r="Z981" s="238">
        <v>0</v>
      </c>
      <c r="AA981" s="238">
        <v>0</v>
      </c>
      <c r="AB981" s="238">
        <v>0</v>
      </c>
      <c r="AC981" s="238">
        <v>0</v>
      </c>
      <c r="AD981" s="238">
        <v>0</v>
      </c>
      <c r="AE981" s="238">
        <v>0</v>
      </c>
      <c r="AF981" s="238">
        <v>0</v>
      </c>
      <c r="AG981" s="238">
        <v>0</v>
      </c>
      <c r="AH981" s="238">
        <v>0</v>
      </c>
      <c r="AI981" s="238">
        <v>0</v>
      </c>
      <c r="AJ981" s="238">
        <v>0</v>
      </c>
      <c r="AK981" s="238">
        <v>0</v>
      </c>
      <c r="AL981" s="238">
        <v>0</v>
      </c>
      <c r="AM981" s="238">
        <v>0</v>
      </c>
      <c r="AN981" s="238">
        <v>0</v>
      </c>
      <c r="AO981" s="238">
        <v>0</v>
      </c>
      <c r="AP981" s="238">
        <v>0</v>
      </c>
      <c r="AQ981" s="238">
        <v>0</v>
      </c>
      <c r="AR981" s="238">
        <v>0</v>
      </c>
      <c r="AS981" s="238">
        <v>0</v>
      </c>
      <c r="AT981" s="238">
        <v>0</v>
      </c>
      <c r="AU981" s="238">
        <v>0</v>
      </c>
      <c r="AV981" s="238">
        <v>0</v>
      </c>
      <c r="AW981" s="238">
        <v>0</v>
      </c>
      <c r="AX981" s="238">
        <v>0</v>
      </c>
      <c r="AY981" s="238">
        <v>0</v>
      </c>
      <c r="AZ981" s="238">
        <v>0</v>
      </c>
    </row>
    <row r="982" spans="1:52" ht="12" hidden="1" customHeight="1" x14ac:dyDescent="0.35">
      <c r="A982" s="246" t="s">
        <v>1084</v>
      </c>
      <c r="B982" s="240">
        <v>0.19519213200745847</v>
      </c>
      <c r="C982" s="240">
        <v>0.18246672235422176</v>
      </c>
      <c r="D982" s="240">
        <v>0.18800373980752863</v>
      </c>
      <c r="E982" s="240">
        <v>0.18225706361309052</v>
      </c>
      <c r="F982" s="240">
        <v>0.20294219488333973</v>
      </c>
      <c r="G982" s="240">
        <v>0.23418581738620056</v>
      </c>
      <c r="H982" s="240">
        <v>0.23747378278360734</v>
      </c>
      <c r="I982" s="240">
        <v>0.25379056353083196</v>
      </c>
      <c r="J982" s="240">
        <v>0.32889290064006399</v>
      </c>
      <c r="K982" s="240">
        <v>0.30065182355588882</v>
      </c>
      <c r="L982" s="240">
        <v>0.28818696991482373</v>
      </c>
      <c r="M982" s="240">
        <v>0.32034010157669507</v>
      </c>
      <c r="N982" s="240">
        <v>0.42788837273440034</v>
      </c>
      <c r="O982" s="240">
        <v>0.39745994404342788</v>
      </c>
      <c r="P982" s="240">
        <v>0.37010277982428652</v>
      </c>
      <c r="Q982" s="240">
        <v>0.35052040249725736</v>
      </c>
      <c r="R982" s="240">
        <v>0.35052040249725736</v>
      </c>
      <c r="S982" s="240">
        <v>0.35051341757774696</v>
      </c>
      <c r="T982" s="240">
        <v>0.34984537772639535</v>
      </c>
      <c r="U982" s="240">
        <v>0.34878443825674782</v>
      </c>
      <c r="V982" s="240">
        <v>0.34853658764401502</v>
      </c>
      <c r="W982" s="240">
        <v>0.3497071854250019</v>
      </c>
      <c r="X982" s="240">
        <v>0.35058290183918894</v>
      </c>
      <c r="Y982" s="240">
        <v>0.35245576702481524</v>
      </c>
      <c r="Z982" s="240">
        <v>0.35243900673277473</v>
      </c>
      <c r="AA982" s="240">
        <v>0.35239955146246182</v>
      </c>
      <c r="AB982" s="240">
        <v>0.35256885928468906</v>
      </c>
      <c r="AC982" s="240">
        <v>0.35281377817001691</v>
      </c>
      <c r="AD982" s="240">
        <v>0.35940856854898462</v>
      </c>
      <c r="AE982" s="240">
        <v>0.36441226482992201</v>
      </c>
      <c r="AF982" s="240">
        <v>0.36452000710331867</v>
      </c>
      <c r="AG982" s="240">
        <v>0.37038801075499045</v>
      </c>
      <c r="AH982" s="240">
        <v>0.37050075687089784</v>
      </c>
      <c r="AI982" s="240">
        <v>0.37063008761733662</v>
      </c>
      <c r="AJ982" s="240">
        <v>0.37080029472780501</v>
      </c>
      <c r="AK982" s="240">
        <v>0.37100066393436071</v>
      </c>
      <c r="AL982" s="240">
        <v>0.37121528075106758</v>
      </c>
      <c r="AM982" s="240">
        <v>0.37148873898389861</v>
      </c>
      <c r="AN982" s="240">
        <v>0.37178926520568484</v>
      </c>
      <c r="AO982" s="240">
        <v>0.37211158545498368</v>
      </c>
      <c r="AP982" s="240">
        <v>0.37247735240715785</v>
      </c>
      <c r="AQ982" s="240">
        <v>0.37787734509562149</v>
      </c>
      <c r="AR982" s="240">
        <v>0.38070285910095508</v>
      </c>
      <c r="AS982" s="240">
        <v>0.38553372160491794</v>
      </c>
      <c r="AT982" s="240">
        <v>0.38606933528833698</v>
      </c>
      <c r="AU982" s="240">
        <v>0.38674262464362386</v>
      </c>
      <c r="AV982" s="240">
        <v>0.3875661187980638</v>
      </c>
      <c r="AW982" s="240">
        <v>0.38848762235499473</v>
      </c>
      <c r="AX982" s="240">
        <v>0.39786275274335747</v>
      </c>
      <c r="AY982" s="240">
        <v>0.40544654622919224</v>
      </c>
      <c r="AZ982" s="240">
        <v>0.40625932010987365</v>
      </c>
    </row>
    <row r="983" spans="1:52" ht="12" hidden="1" customHeight="1" x14ac:dyDescent="0.35">
      <c r="A983" s="246" t="s">
        <v>1075</v>
      </c>
      <c r="B983" s="240">
        <v>0.45240040413336546</v>
      </c>
      <c r="C983" s="240">
        <v>0.46878491432513791</v>
      </c>
      <c r="D983" s="240">
        <v>0.46176001980861092</v>
      </c>
      <c r="E983" s="240">
        <v>0.46879565325204825</v>
      </c>
      <c r="F983" s="240">
        <v>0.44254694168486186</v>
      </c>
      <c r="G983" s="240">
        <v>0.40291564804018082</v>
      </c>
      <c r="H983" s="240">
        <v>0.39884374375298248</v>
      </c>
      <c r="I983" s="240">
        <v>0.37815676442414653</v>
      </c>
      <c r="J983" s="240">
        <v>0.28388848169581749</v>
      </c>
      <c r="K983" s="240">
        <v>0.32140195826276879</v>
      </c>
      <c r="L983" s="240">
        <v>0.33823447346934743</v>
      </c>
      <c r="M983" s="240">
        <v>0.29496282992956041</v>
      </c>
      <c r="N983" s="240">
        <v>0.16623037165154059</v>
      </c>
      <c r="O983" s="240">
        <v>0.20464372432626313</v>
      </c>
      <c r="P983" s="240">
        <v>0.23437766380408612</v>
      </c>
      <c r="Q983" s="240">
        <v>0.25634251117252688</v>
      </c>
      <c r="R983" s="240">
        <v>0.25634251117252688</v>
      </c>
      <c r="S983" s="240">
        <v>0.25634287954774332</v>
      </c>
      <c r="T983" s="240">
        <v>0.25626694623246055</v>
      </c>
      <c r="U983" s="240">
        <v>0.25603143264285644</v>
      </c>
      <c r="V983" s="240">
        <v>0.25552681612148082</v>
      </c>
      <c r="W983" s="240">
        <v>0.25561532228575168</v>
      </c>
      <c r="X983" s="240">
        <v>0.25528165654034773</v>
      </c>
      <c r="Y983" s="240">
        <v>0.25482818800706636</v>
      </c>
      <c r="Z983" s="240">
        <v>0.25451696095519516</v>
      </c>
      <c r="AA983" s="240">
        <v>0.25412307396696032</v>
      </c>
      <c r="AB983" s="240">
        <v>0.25414188425248807</v>
      </c>
      <c r="AC983" s="240">
        <v>0.25404841182671167</v>
      </c>
      <c r="AD983" s="240">
        <v>0.2543137709896891</v>
      </c>
      <c r="AE983" s="240">
        <v>0.25477429244628247</v>
      </c>
      <c r="AF983" s="240">
        <v>0.25454247482517178</v>
      </c>
      <c r="AG983" s="240">
        <v>0.25501011262684325</v>
      </c>
      <c r="AH983" s="240">
        <v>0.25483921012070909</v>
      </c>
      <c r="AI983" s="240">
        <v>0.25466011942488481</v>
      </c>
      <c r="AJ983" s="240">
        <v>0.25452359516179324</v>
      </c>
      <c r="AK983" s="240">
        <v>0.25439989819119613</v>
      </c>
      <c r="AL983" s="240">
        <v>0.25428781100109504</v>
      </c>
      <c r="AM983" s="240">
        <v>0.25417615923909342</v>
      </c>
      <c r="AN983" s="240">
        <v>0.25405663439754778</v>
      </c>
      <c r="AO983" s="240">
        <v>0.25393160384087016</v>
      </c>
      <c r="AP983" s="240">
        <v>0.2538770179348685</v>
      </c>
      <c r="AQ983" s="240">
        <v>0.25331845725785274</v>
      </c>
      <c r="AR983" s="240">
        <v>0.25303466063207908</v>
      </c>
      <c r="AS983" s="240">
        <v>0.25248326174656227</v>
      </c>
      <c r="AT983" s="240">
        <v>0.25235394561196445</v>
      </c>
      <c r="AU983" s="240">
        <v>0.25215540455285174</v>
      </c>
      <c r="AV983" s="240">
        <v>0.25195463840237275</v>
      </c>
      <c r="AW983" s="240">
        <v>0.25173801044590149</v>
      </c>
      <c r="AX983" s="240">
        <v>0.24980129790071856</v>
      </c>
      <c r="AY983" s="240">
        <v>0.24812215566358276</v>
      </c>
      <c r="AZ983" s="240">
        <v>0.24792484200551024</v>
      </c>
    </row>
    <row r="984" spans="1:52" ht="12" hidden="1" customHeight="1" x14ac:dyDescent="0.35">
      <c r="A984" s="246" t="s">
        <v>1078</v>
      </c>
      <c r="B984" s="240">
        <v>0.30941845753546904</v>
      </c>
      <c r="C984" s="240">
        <v>0.30857287586245158</v>
      </c>
      <c r="D984" s="240">
        <v>0.30886322668338007</v>
      </c>
      <c r="E984" s="240">
        <v>0.30876983741213343</v>
      </c>
      <c r="F984" s="240">
        <v>0.30982469977452404</v>
      </c>
      <c r="G984" s="240">
        <v>0.31139428321564178</v>
      </c>
      <c r="H984" s="240">
        <v>0.31145711794041891</v>
      </c>
      <c r="I984" s="240">
        <v>0.31232228922157279</v>
      </c>
      <c r="J984" s="240">
        <v>0.31564756540390992</v>
      </c>
      <c r="K984" s="240">
        <v>0.3128960045522885</v>
      </c>
      <c r="L984" s="240">
        <v>0.31151146770680282</v>
      </c>
      <c r="M984" s="240">
        <v>0.31493316612462252</v>
      </c>
      <c r="N984" s="240">
        <v>0.32403870867633189</v>
      </c>
      <c r="O984" s="240">
        <v>0.32264425855332513</v>
      </c>
      <c r="P984" s="240">
        <v>0.31932101413326303</v>
      </c>
      <c r="Q984" s="240">
        <v>0.31681143718981997</v>
      </c>
      <c r="R984" s="240">
        <v>0.31681143718982002</v>
      </c>
      <c r="S984" s="240">
        <v>0.31681487179302836</v>
      </c>
      <c r="T984" s="240">
        <v>0.31726448378611438</v>
      </c>
      <c r="U984" s="240">
        <v>0.31805655441383446</v>
      </c>
      <c r="V984" s="240">
        <v>0.31850470709881096</v>
      </c>
      <c r="W984" s="240">
        <v>0.31886512432087727</v>
      </c>
      <c r="X984" s="240">
        <v>0.31909387102594611</v>
      </c>
      <c r="Y984" s="240">
        <v>0.31943916174654352</v>
      </c>
      <c r="Z984" s="240">
        <v>0.31958322755978741</v>
      </c>
      <c r="AA984" s="240">
        <v>0.31984597558256389</v>
      </c>
      <c r="AB984" s="240">
        <v>0.31982546909668014</v>
      </c>
      <c r="AC984" s="240">
        <v>0.3198767023382954</v>
      </c>
      <c r="AD984" s="240">
        <v>0.3192050231335819</v>
      </c>
      <c r="AE984" s="240">
        <v>0.31879992744419072</v>
      </c>
      <c r="AF984" s="240">
        <v>0.31892926719666254</v>
      </c>
      <c r="AG984" s="240">
        <v>0.31812873301177297</v>
      </c>
      <c r="AH984" s="240">
        <v>0.3181962639274446</v>
      </c>
      <c r="AI984" s="240">
        <v>0.31826007766552961</v>
      </c>
      <c r="AJ984" s="240">
        <v>0.31827842565064907</v>
      </c>
      <c r="AK984" s="240">
        <v>0.31827866065313321</v>
      </c>
      <c r="AL984" s="240">
        <v>0.31826704331823358</v>
      </c>
      <c r="AM984" s="240">
        <v>0.31821926975970938</v>
      </c>
      <c r="AN984" s="240">
        <v>0.31816220789375271</v>
      </c>
      <c r="AO984" s="240">
        <v>0.3180970380809191</v>
      </c>
      <c r="AP984" s="240">
        <v>0.31797080458610072</v>
      </c>
      <c r="AQ984" s="240">
        <v>0.31625472648731384</v>
      </c>
      <c r="AR984" s="240">
        <v>0.31532867972064976</v>
      </c>
      <c r="AS984" s="240">
        <v>0.3137252376226245</v>
      </c>
      <c r="AT984" s="240">
        <v>0.31355787382602768</v>
      </c>
      <c r="AU984" s="240">
        <v>0.31335156052599494</v>
      </c>
      <c r="AV984" s="240">
        <v>0.31307030863299534</v>
      </c>
      <c r="AW984" s="240">
        <v>0.31274345266092879</v>
      </c>
      <c r="AX984" s="240">
        <v>0.30920217654655313</v>
      </c>
      <c r="AY984" s="240">
        <v>0.30627975494522769</v>
      </c>
      <c r="AZ984" s="240">
        <v>0.30596154687580479</v>
      </c>
    </row>
    <row r="985" spans="1:52" ht="12" hidden="1" customHeight="1" x14ac:dyDescent="0.35">
      <c r="A985" s="247" t="s">
        <v>1082</v>
      </c>
      <c r="B985" s="242">
        <v>0</v>
      </c>
      <c r="C985" s="242">
        <v>0</v>
      </c>
      <c r="D985" s="242">
        <v>0</v>
      </c>
      <c r="E985" s="242">
        <v>0</v>
      </c>
      <c r="F985" s="242">
        <v>0</v>
      </c>
      <c r="G985" s="242">
        <v>0</v>
      </c>
      <c r="H985" s="242">
        <v>0</v>
      </c>
      <c r="I985" s="242">
        <v>0</v>
      </c>
      <c r="J985" s="242">
        <v>0</v>
      </c>
      <c r="K985" s="242">
        <v>0</v>
      </c>
      <c r="L985" s="242">
        <v>0</v>
      </c>
      <c r="M985" s="242">
        <v>0</v>
      </c>
      <c r="N985" s="242">
        <v>0</v>
      </c>
      <c r="O985" s="242">
        <v>0</v>
      </c>
      <c r="P985" s="242">
        <v>0</v>
      </c>
      <c r="Q985" s="242">
        <v>0</v>
      </c>
      <c r="R985" s="242">
        <v>0</v>
      </c>
      <c r="S985" s="242">
        <v>0</v>
      </c>
      <c r="T985" s="242">
        <v>0</v>
      </c>
      <c r="U985" s="242">
        <v>0</v>
      </c>
      <c r="V985" s="242">
        <v>0</v>
      </c>
      <c r="W985" s="242">
        <v>0</v>
      </c>
      <c r="X985" s="242">
        <v>0</v>
      </c>
      <c r="Y985" s="242">
        <v>0</v>
      </c>
      <c r="Z985" s="242">
        <v>0</v>
      </c>
      <c r="AA985" s="242">
        <v>0</v>
      </c>
      <c r="AB985" s="242">
        <v>0</v>
      </c>
      <c r="AC985" s="242">
        <v>0</v>
      </c>
      <c r="AD985" s="242">
        <v>0</v>
      </c>
      <c r="AE985" s="242">
        <v>0</v>
      </c>
      <c r="AF985" s="242">
        <v>0</v>
      </c>
      <c r="AG985" s="242">
        <v>0</v>
      </c>
      <c r="AH985" s="242">
        <v>0</v>
      </c>
      <c r="AI985" s="242">
        <v>0</v>
      </c>
      <c r="AJ985" s="242">
        <v>0</v>
      </c>
      <c r="AK985" s="242">
        <v>0</v>
      </c>
      <c r="AL985" s="242">
        <v>0</v>
      </c>
      <c r="AM985" s="242">
        <v>0</v>
      </c>
      <c r="AN985" s="242">
        <v>0</v>
      </c>
      <c r="AO985" s="242">
        <v>0</v>
      </c>
      <c r="AP985" s="242">
        <v>0</v>
      </c>
      <c r="AQ985" s="242">
        <v>0</v>
      </c>
      <c r="AR985" s="242">
        <v>0</v>
      </c>
      <c r="AS985" s="242">
        <v>0</v>
      </c>
      <c r="AT985" s="242">
        <v>0</v>
      </c>
      <c r="AU985" s="242">
        <v>0</v>
      </c>
      <c r="AV985" s="242">
        <v>0</v>
      </c>
      <c r="AW985" s="242">
        <v>0</v>
      </c>
      <c r="AX985" s="242">
        <v>0</v>
      </c>
      <c r="AY985" s="242">
        <v>0</v>
      </c>
      <c r="AZ985" s="242">
        <v>0</v>
      </c>
    </row>
    <row r="986" spans="1:52" ht="12" hidden="1" customHeight="1" x14ac:dyDescent="0.35">
      <c r="A986" s="248"/>
      <c r="B986" s="248"/>
      <c r="C986" s="248"/>
      <c r="D986" s="248"/>
      <c r="E986" s="248"/>
      <c r="F986" s="248"/>
      <c r="G986" s="248"/>
      <c r="H986" s="248"/>
      <c r="I986" s="248"/>
      <c r="J986" s="248"/>
      <c r="K986" s="248"/>
      <c r="L986" s="248"/>
      <c r="M986" s="248"/>
      <c r="N986" s="248"/>
      <c r="O986" s="248"/>
      <c r="P986" s="248"/>
      <c r="Q986" s="248"/>
      <c r="R986" s="248"/>
      <c r="S986" s="248"/>
      <c r="T986" s="248"/>
      <c r="U986" s="248"/>
      <c r="V986" s="248"/>
      <c r="W986" s="248"/>
      <c r="X986" s="248"/>
      <c r="Y986" s="248"/>
      <c r="Z986" s="248"/>
      <c r="AA986" s="248"/>
      <c r="AB986" s="248"/>
      <c r="AC986" s="248"/>
      <c r="AD986" s="248"/>
      <c r="AE986" s="248"/>
      <c r="AF986" s="248"/>
      <c r="AG986" s="248"/>
      <c r="AH986" s="248"/>
      <c r="AI986" s="248"/>
      <c r="AJ986" s="248"/>
      <c r="AK986" s="248"/>
      <c r="AL986" s="248"/>
      <c r="AM986" s="248"/>
      <c r="AN986" s="248"/>
      <c r="AO986" s="248"/>
      <c r="AP986" s="248"/>
      <c r="AQ986" s="248"/>
      <c r="AR986" s="248"/>
      <c r="AS986" s="248"/>
      <c r="AT986" s="248"/>
      <c r="AU986" s="248"/>
      <c r="AV986" s="248"/>
      <c r="AW986" s="248"/>
      <c r="AX986" s="248"/>
      <c r="AY986" s="248"/>
      <c r="AZ986" s="248"/>
    </row>
    <row r="987" spans="1:52" ht="12" hidden="1" customHeight="1" x14ac:dyDescent="0.35">
      <c r="A987" s="106" t="s">
        <v>1093</v>
      </c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  <c r="W987" s="249"/>
      <c r="X987" s="249"/>
      <c r="Y987" s="249"/>
      <c r="Z987" s="249"/>
      <c r="AA987" s="249"/>
      <c r="AB987" s="249"/>
      <c r="AC987" s="249"/>
      <c r="AD987" s="249"/>
      <c r="AE987" s="249"/>
      <c r="AF987" s="249"/>
      <c r="AG987" s="249"/>
      <c r="AH987" s="249"/>
      <c r="AI987" s="249"/>
      <c r="AJ987" s="249"/>
      <c r="AK987" s="249"/>
      <c r="AL987" s="249"/>
      <c r="AM987" s="249"/>
      <c r="AN987" s="249"/>
      <c r="AO987" s="249"/>
      <c r="AP987" s="249"/>
      <c r="AQ987" s="249"/>
      <c r="AR987" s="249"/>
      <c r="AS987" s="249"/>
      <c r="AT987" s="249"/>
      <c r="AU987" s="249"/>
      <c r="AV987" s="249"/>
      <c r="AW987" s="249"/>
      <c r="AX987" s="249"/>
      <c r="AY987" s="249"/>
      <c r="AZ987" s="249"/>
    </row>
    <row r="988" spans="1:52" ht="12" hidden="1" customHeight="1" x14ac:dyDescent="0.35">
      <c r="A988" s="234" t="s">
        <v>1051</v>
      </c>
      <c r="B988" s="250">
        <v>1488.883471281795</v>
      </c>
      <c r="C988" s="250">
        <v>1489.5680552605713</v>
      </c>
      <c r="D988" s="250">
        <v>1361.2017226369912</v>
      </c>
      <c r="E988" s="250">
        <v>1472.8267052495892</v>
      </c>
      <c r="F988" s="250">
        <v>1656.2554325953577</v>
      </c>
      <c r="G988" s="250">
        <v>1619.8605094830157</v>
      </c>
      <c r="H988" s="250">
        <v>1577.8936771713009</v>
      </c>
      <c r="I988" s="250">
        <v>1576.23475050307</v>
      </c>
      <c r="J988" s="250">
        <v>1418.3586520134816</v>
      </c>
      <c r="K988" s="250">
        <v>1689.2171269804187</v>
      </c>
      <c r="L988" s="250">
        <v>1656.8774143478788</v>
      </c>
      <c r="M988" s="250">
        <v>1613.7809726827752</v>
      </c>
      <c r="N988" s="250">
        <v>1633.4498250627807</v>
      </c>
      <c r="O988" s="250">
        <v>1578.1850313150928</v>
      </c>
      <c r="P988" s="250">
        <v>1554.9445191756288</v>
      </c>
      <c r="Q988" s="250">
        <v>1559.6110132638685</v>
      </c>
      <c r="R988" s="250">
        <v>1557.9965279580736</v>
      </c>
      <c r="S988" s="250">
        <v>1554.0846460203788</v>
      </c>
      <c r="T988" s="250">
        <v>1532.1073990670652</v>
      </c>
      <c r="U988" s="250">
        <v>1507.324174048128</v>
      </c>
      <c r="V988" s="250">
        <v>1488.0976682515304</v>
      </c>
      <c r="W988" s="250">
        <v>1456.6206309110853</v>
      </c>
      <c r="X988" s="250">
        <v>1448.7870338768294</v>
      </c>
      <c r="Y988" s="250">
        <v>1399.1128298304584</v>
      </c>
      <c r="Z988" s="250">
        <v>1394.8046825941469</v>
      </c>
      <c r="AA988" s="250">
        <v>1391.4477333994541</v>
      </c>
      <c r="AB988" s="250">
        <v>1389.2725320203542</v>
      </c>
      <c r="AC988" s="250">
        <v>1387.0696696023624</v>
      </c>
      <c r="AD988" s="250">
        <v>1384.9549127039943</v>
      </c>
      <c r="AE988" s="250">
        <v>1380.3313361204425</v>
      </c>
      <c r="AF988" s="250">
        <v>1374.9828588210382</v>
      </c>
      <c r="AG988" s="250">
        <v>1371.3641858381316</v>
      </c>
      <c r="AH988" s="250">
        <v>1357.3006065647296</v>
      </c>
      <c r="AI988" s="250">
        <v>1340.2332229555841</v>
      </c>
      <c r="AJ988" s="250">
        <v>1307.2598749832609</v>
      </c>
      <c r="AK988" s="250">
        <v>1212.0373397710243</v>
      </c>
      <c r="AL988" s="250">
        <v>1191.0638555174187</v>
      </c>
      <c r="AM988" s="250">
        <v>1093.505320093934</v>
      </c>
      <c r="AN988" s="250">
        <v>1002.5318174785716</v>
      </c>
      <c r="AO988" s="250">
        <v>926.19285875790138</v>
      </c>
      <c r="AP988" s="250">
        <v>847.50606739275793</v>
      </c>
      <c r="AQ988" s="250">
        <v>761.87855860098898</v>
      </c>
      <c r="AR988" s="250">
        <v>720.41781183325747</v>
      </c>
      <c r="AS988" s="250">
        <v>637.14948564801784</v>
      </c>
      <c r="AT988" s="250">
        <v>581.93687402063665</v>
      </c>
      <c r="AU988" s="250">
        <v>560.18949540664903</v>
      </c>
      <c r="AV988" s="250">
        <v>524.12967016921493</v>
      </c>
      <c r="AW988" s="250">
        <v>444.40264127715648</v>
      </c>
      <c r="AX988" s="250">
        <v>426.84922318459985</v>
      </c>
      <c r="AY988" s="250">
        <v>367.97416809961351</v>
      </c>
      <c r="AZ988" s="250">
        <v>327.52399535345143</v>
      </c>
    </row>
    <row r="989" spans="1:52" ht="12" hidden="1" customHeight="1" x14ac:dyDescent="0.35">
      <c r="A989" s="197" t="s">
        <v>1064</v>
      </c>
      <c r="B989" s="251">
        <v>809.07804154968358</v>
      </c>
      <c r="C989" s="251">
        <v>854.2746255147116</v>
      </c>
      <c r="D989" s="251">
        <v>751.36040241155013</v>
      </c>
      <c r="E989" s="251">
        <v>796.47047607914169</v>
      </c>
      <c r="F989" s="251">
        <v>900.46259927093195</v>
      </c>
      <c r="G989" s="251">
        <v>839.61931725120621</v>
      </c>
      <c r="H989" s="251">
        <v>833.42737821109392</v>
      </c>
      <c r="I989" s="251">
        <v>743.98273859135429</v>
      </c>
      <c r="J989" s="251">
        <v>636.41203390638213</v>
      </c>
      <c r="K989" s="251">
        <v>688.45144760027028</v>
      </c>
      <c r="L989" s="251">
        <v>669.34497017665922</v>
      </c>
      <c r="M989" s="251">
        <v>648.69657566078081</v>
      </c>
      <c r="N989" s="251">
        <v>604.95329781062787</v>
      </c>
      <c r="O989" s="251">
        <v>612.29253874820995</v>
      </c>
      <c r="P989" s="251">
        <v>635.93500150797684</v>
      </c>
      <c r="Q989" s="251">
        <v>605.66530738150959</v>
      </c>
      <c r="R989" s="251">
        <v>604.05082207571456</v>
      </c>
      <c r="S989" s="251">
        <v>600.13894013802008</v>
      </c>
      <c r="T989" s="251">
        <v>578.16169318470577</v>
      </c>
      <c r="U989" s="251">
        <v>553.37846816576916</v>
      </c>
      <c r="V989" s="251">
        <v>534.1519623691712</v>
      </c>
      <c r="W989" s="251">
        <v>502.73315321720497</v>
      </c>
      <c r="X989" s="251">
        <v>495.02233271889895</v>
      </c>
      <c r="Y989" s="251">
        <v>445.52075989213108</v>
      </c>
      <c r="Z989" s="251">
        <v>441.32806813346741</v>
      </c>
      <c r="AA989" s="251">
        <v>438.02715887819738</v>
      </c>
      <c r="AB989" s="251">
        <v>435.93013815196565</v>
      </c>
      <c r="AC989" s="251">
        <v>433.8229728503112</v>
      </c>
      <c r="AD989" s="251">
        <v>431.58864867658195</v>
      </c>
      <c r="AE989" s="251">
        <v>427.52963781000449</v>
      </c>
      <c r="AF989" s="251">
        <v>423.15394002481031</v>
      </c>
      <c r="AG989" s="251">
        <v>420.15027186351887</v>
      </c>
      <c r="AH989" s="251">
        <v>411.56260004975269</v>
      </c>
      <c r="AI989" s="251">
        <v>402.53375828045944</v>
      </c>
      <c r="AJ989" s="251">
        <v>388.3581996704043</v>
      </c>
      <c r="AK989" s="251">
        <v>321.1776792415975</v>
      </c>
      <c r="AL989" s="251">
        <v>312.58932531341856</v>
      </c>
      <c r="AM989" s="251">
        <v>265.87147528350221</v>
      </c>
      <c r="AN989" s="251">
        <v>228.32419747607418</v>
      </c>
      <c r="AO989" s="251">
        <v>198.93474972189034</v>
      </c>
      <c r="AP989" s="251">
        <v>171.87194328422714</v>
      </c>
      <c r="AQ989" s="251">
        <v>127.69205305576102</v>
      </c>
      <c r="AR989" s="251">
        <v>118.48209085539561</v>
      </c>
      <c r="AS989" s="251">
        <v>86.057732248551631</v>
      </c>
      <c r="AT989" s="251">
        <v>78.219300353094852</v>
      </c>
      <c r="AU989" s="251">
        <v>73.413456145519817</v>
      </c>
      <c r="AV989" s="251">
        <v>67.259455485058723</v>
      </c>
      <c r="AW989" s="251">
        <v>58.691304925678068</v>
      </c>
      <c r="AX989" s="251">
        <v>54.448362764721807</v>
      </c>
      <c r="AY989" s="251">
        <v>48.430010799272978</v>
      </c>
      <c r="AZ989" s="251">
        <v>44.060493078920025</v>
      </c>
    </row>
    <row r="990" spans="1:52" ht="12" hidden="1" customHeight="1" x14ac:dyDescent="0.35">
      <c r="A990" s="199" t="s">
        <v>1065</v>
      </c>
      <c r="B990" s="252">
        <v>0</v>
      </c>
      <c r="C990" s="252">
        <v>0</v>
      </c>
      <c r="D990" s="252">
        <v>0</v>
      </c>
      <c r="E990" s="252">
        <v>0</v>
      </c>
      <c r="F990" s="252">
        <v>0</v>
      </c>
      <c r="G990" s="252">
        <v>0</v>
      </c>
      <c r="H990" s="252">
        <v>0</v>
      </c>
      <c r="I990" s="252">
        <v>0</v>
      </c>
      <c r="J990" s="252">
        <v>0</v>
      </c>
      <c r="K990" s="252">
        <v>0</v>
      </c>
      <c r="L990" s="252">
        <v>0</v>
      </c>
      <c r="M990" s="252">
        <v>0</v>
      </c>
      <c r="N990" s="252">
        <v>0</v>
      </c>
      <c r="O990" s="252">
        <v>0</v>
      </c>
      <c r="P990" s="252">
        <v>0</v>
      </c>
      <c r="Q990" s="252">
        <v>0</v>
      </c>
      <c r="R990" s="252">
        <v>0</v>
      </c>
      <c r="S990" s="252">
        <v>0</v>
      </c>
      <c r="T990" s="252">
        <v>0</v>
      </c>
      <c r="U990" s="252">
        <v>0</v>
      </c>
      <c r="V990" s="252">
        <v>0</v>
      </c>
      <c r="W990" s="252">
        <v>0</v>
      </c>
      <c r="X990" s="252">
        <v>0</v>
      </c>
      <c r="Y990" s="252">
        <v>0</v>
      </c>
      <c r="Z990" s="252">
        <v>0</v>
      </c>
      <c r="AA990" s="252">
        <v>0</v>
      </c>
      <c r="AB990" s="252">
        <v>0</v>
      </c>
      <c r="AC990" s="252">
        <v>0</v>
      </c>
      <c r="AD990" s="252">
        <v>0</v>
      </c>
      <c r="AE990" s="252">
        <v>0</v>
      </c>
      <c r="AF990" s="252">
        <v>0</v>
      </c>
      <c r="AG990" s="252">
        <v>0</v>
      </c>
      <c r="AH990" s="252">
        <v>0</v>
      </c>
      <c r="AI990" s="252">
        <v>0</v>
      </c>
      <c r="AJ990" s="252">
        <v>0</v>
      </c>
      <c r="AK990" s="252">
        <v>0</v>
      </c>
      <c r="AL990" s="252">
        <v>0</v>
      </c>
      <c r="AM990" s="252">
        <v>0</v>
      </c>
      <c r="AN990" s="252">
        <v>0</v>
      </c>
      <c r="AO990" s="252">
        <v>0</v>
      </c>
      <c r="AP990" s="252">
        <v>0</v>
      </c>
      <c r="AQ990" s="252">
        <v>0</v>
      </c>
      <c r="AR990" s="252">
        <v>0</v>
      </c>
      <c r="AS990" s="252">
        <v>0</v>
      </c>
      <c r="AT990" s="252">
        <v>0</v>
      </c>
      <c r="AU990" s="252">
        <v>0</v>
      </c>
      <c r="AV990" s="252">
        <v>0</v>
      </c>
      <c r="AW990" s="252">
        <v>0</v>
      </c>
      <c r="AX990" s="252">
        <v>0</v>
      </c>
      <c r="AY990" s="252">
        <v>0</v>
      </c>
      <c r="AZ990" s="252">
        <v>0</v>
      </c>
    </row>
    <row r="991" spans="1:52" ht="12" hidden="1" customHeight="1" x14ac:dyDescent="0.35">
      <c r="A991" s="207" t="s">
        <v>1066</v>
      </c>
      <c r="B991" s="253">
        <v>23.433113180056232</v>
      </c>
      <c r="C991" s="253">
        <v>22.80500874890437</v>
      </c>
      <c r="D991" s="253">
        <v>22.683832505966226</v>
      </c>
      <c r="E991" s="253">
        <v>22.244364065812942</v>
      </c>
      <c r="F991" s="253">
        <v>21.961401533258943</v>
      </c>
      <c r="G991" s="253">
        <v>21.630807358122901</v>
      </c>
      <c r="H991" s="253">
        <v>21.522899630741207</v>
      </c>
      <c r="I991" s="253">
        <v>20.586507901995134</v>
      </c>
      <c r="J991" s="253">
        <v>20.387898969627607</v>
      </c>
      <c r="K991" s="253">
        <v>20.353153609194099</v>
      </c>
      <c r="L991" s="253">
        <v>19.869636203842891</v>
      </c>
      <c r="M991" s="253">
        <v>19.79000782846191</v>
      </c>
      <c r="N991" s="253">
        <v>17.319374793747471</v>
      </c>
      <c r="O991" s="253">
        <v>16.974598825582557</v>
      </c>
      <c r="P991" s="253">
        <v>18.392628780789423</v>
      </c>
      <c r="Q991" s="253">
        <v>18.169626650814713</v>
      </c>
      <c r="R991" s="253">
        <v>18.16801832256742</v>
      </c>
      <c r="S991" s="253">
        <v>17.985513132286965</v>
      </c>
      <c r="T991" s="253">
        <v>17.645319096154878</v>
      </c>
      <c r="U991" s="253">
        <v>17.154080521177768</v>
      </c>
      <c r="V991" s="253">
        <v>16.601641997919071</v>
      </c>
      <c r="W991" s="253">
        <v>15.655194624990628</v>
      </c>
      <c r="X991" s="253">
        <v>15.559729354422332</v>
      </c>
      <c r="Y991" s="253">
        <v>14.397595125373257</v>
      </c>
      <c r="Z991" s="253">
        <v>14.315836725735577</v>
      </c>
      <c r="AA991" s="253">
        <v>14.233166592481567</v>
      </c>
      <c r="AB991" s="253">
        <v>14.145324199465731</v>
      </c>
      <c r="AC991" s="253">
        <v>14.042882500582586</v>
      </c>
      <c r="AD991" s="253">
        <v>13.935111524893003</v>
      </c>
      <c r="AE991" s="253">
        <v>13.821552893315745</v>
      </c>
      <c r="AF991" s="253">
        <v>13.708786653477674</v>
      </c>
      <c r="AG991" s="253">
        <v>13.592157326282042</v>
      </c>
      <c r="AH991" s="253">
        <v>13.464062437481905</v>
      </c>
      <c r="AI991" s="253">
        <v>13.333145864210422</v>
      </c>
      <c r="AJ991" s="253">
        <v>13.199702199274714</v>
      </c>
      <c r="AK991" s="253">
        <v>11.777508174249132</v>
      </c>
      <c r="AL991" s="253">
        <v>11.671237635872711</v>
      </c>
      <c r="AM991" s="253">
        <v>10.96778960113587</v>
      </c>
      <c r="AN991" s="253">
        <v>10.440144410054177</v>
      </c>
      <c r="AO991" s="253">
        <v>10.015396071354292</v>
      </c>
      <c r="AP991" s="253">
        <v>9.5844863332114798</v>
      </c>
      <c r="AQ991" s="253">
        <v>8.5285642361617082</v>
      </c>
      <c r="AR991" s="253">
        <v>8.3691684534404196</v>
      </c>
      <c r="AS991" s="253">
        <v>7.4553045124674586</v>
      </c>
      <c r="AT991" s="253">
        <v>7.3135019848636</v>
      </c>
      <c r="AU991" s="253">
        <v>7.1825569050109257</v>
      </c>
      <c r="AV991" s="253">
        <v>7.030803855558668</v>
      </c>
      <c r="AW991" s="253">
        <v>6.8644099672370791</v>
      </c>
      <c r="AX991" s="253">
        <v>6.7212661869100483</v>
      </c>
      <c r="AY991" s="253">
        <v>6.5579271173304194</v>
      </c>
      <c r="AZ991" s="253">
        <v>6.4075708998111551</v>
      </c>
    </row>
    <row r="992" spans="1:52" ht="12" hidden="1" customHeight="1" x14ac:dyDescent="0.35">
      <c r="A992" s="207" t="s">
        <v>1068</v>
      </c>
      <c r="B992" s="253">
        <v>0</v>
      </c>
      <c r="C992" s="253">
        <v>0</v>
      </c>
      <c r="D992" s="253">
        <v>0</v>
      </c>
      <c r="E992" s="253">
        <v>0</v>
      </c>
      <c r="F992" s="253">
        <v>0</v>
      </c>
      <c r="G992" s="253">
        <v>0</v>
      </c>
      <c r="H992" s="253">
        <v>0</v>
      </c>
      <c r="I992" s="253">
        <v>0</v>
      </c>
      <c r="J992" s="253">
        <v>0</v>
      </c>
      <c r="K992" s="253">
        <v>0</v>
      </c>
      <c r="L992" s="253">
        <v>0</v>
      </c>
      <c r="M992" s="253">
        <v>0</v>
      </c>
      <c r="N992" s="253">
        <v>0</v>
      </c>
      <c r="O992" s="253">
        <v>0</v>
      </c>
      <c r="P992" s="253">
        <v>0</v>
      </c>
      <c r="Q992" s="253">
        <v>0</v>
      </c>
      <c r="R992" s="253">
        <v>0</v>
      </c>
      <c r="S992" s="253">
        <v>0</v>
      </c>
      <c r="T992" s="253">
        <v>0</v>
      </c>
      <c r="U992" s="253">
        <v>0</v>
      </c>
      <c r="V992" s="253">
        <v>0</v>
      </c>
      <c r="W992" s="253">
        <v>0</v>
      </c>
      <c r="X992" s="253">
        <v>0</v>
      </c>
      <c r="Y992" s="253">
        <v>0</v>
      </c>
      <c r="Z992" s="253">
        <v>0</v>
      </c>
      <c r="AA992" s="253">
        <v>0</v>
      </c>
      <c r="AB992" s="253">
        <v>0</v>
      </c>
      <c r="AC992" s="253">
        <v>0</v>
      </c>
      <c r="AD992" s="253">
        <v>0</v>
      </c>
      <c r="AE992" s="253">
        <v>0</v>
      </c>
      <c r="AF992" s="253">
        <v>0</v>
      </c>
      <c r="AG992" s="253">
        <v>0</v>
      </c>
      <c r="AH992" s="253">
        <v>0</v>
      </c>
      <c r="AI992" s="253">
        <v>0</v>
      </c>
      <c r="AJ992" s="253">
        <v>0</v>
      </c>
      <c r="AK992" s="253">
        <v>0</v>
      </c>
      <c r="AL992" s="253">
        <v>0</v>
      </c>
      <c r="AM992" s="253">
        <v>0</v>
      </c>
      <c r="AN992" s="253">
        <v>0</v>
      </c>
      <c r="AO992" s="253">
        <v>0</v>
      </c>
      <c r="AP992" s="253">
        <v>0</v>
      </c>
      <c r="AQ992" s="253">
        <v>0</v>
      </c>
      <c r="AR992" s="253">
        <v>0</v>
      </c>
      <c r="AS992" s="253">
        <v>0</v>
      </c>
      <c r="AT992" s="253">
        <v>0</v>
      </c>
      <c r="AU992" s="253">
        <v>0</v>
      </c>
      <c r="AV992" s="253">
        <v>0</v>
      </c>
      <c r="AW992" s="253">
        <v>0</v>
      </c>
      <c r="AX992" s="253">
        <v>0</v>
      </c>
      <c r="AY992" s="253">
        <v>0</v>
      </c>
      <c r="AZ992" s="253">
        <v>0</v>
      </c>
    </row>
    <row r="993" spans="1:52" ht="12" hidden="1" customHeight="1" x14ac:dyDescent="0.35">
      <c r="A993" s="207" t="s">
        <v>1069</v>
      </c>
      <c r="B993" s="253">
        <v>0</v>
      </c>
      <c r="C993" s="253">
        <v>0</v>
      </c>
      <c r="D993" s="253">
        <v>0</v>
      </c>
      <c r="E993" s="253">
        <v>0</v>
      </c>
      <c r="F993" s="253">
        <v>0</v>
      </c>
      <c r="G993" s="253">
        <v>0</v>
      </c>
      <c r="H993" s="253">
        <v>0</v>
      </c>
      <c r="I993" s="253">
        <v>0</v>
      </c>
      <c r="J993" s="253">
        <v>0</v>
      </c>
      <c r="K993" s="253">
        <v>0</v>
      </c>
      <c r="L993" s="253">
        <v>0</v>
      </c>
      <c r="M993" s="253">
        <v>0</v>
      </c>
      <c r="N993" s="253">
        <v>0</v>
      </c>
      <c r="O993" s="253">
        <v>0</v>
      </c>
      <c r="P993" s="253">
        <v>0</v>
      </c>
      <c r="Q993" s="253">
        <v>0</v>
      </c>
      <c r="R993" s="253">
        <v>0</v>
      </c>
      <c r="S993" s="253">
        <v>0</v>
      </c>
      <c r="T993" s="253">
        <v>0</v>
      </c>
      <c r="U993" s="253">
        <v>0</v>
      </c>
      <c r="V993" s="253">
        <v>0</v>
      </c>
      <c r="W993" s="253">
        <v>0</v>
      </c>
      <c r="X993" s="253">
        <v>0</v>
      </c>
      <c r="Y993" s="253">
        <v>0</v>
      </c>
      <c r="Z993" s="253">
        <v>0</v>
      </c>
      <c r="AA993" s="253">
        <v>0</v>
      </c>
      <c r="AB993" s="253">
        <v>0</v>
      </c>
      <c r="AC993" s="253">
        <v>0</v>
      </c>
      <c r="AD993" s="253">
        <v>0</v>
      </c>
      <c r="AE993" s="253">
        <v>0</v>
      </c>
      <c r="AF993" s="253">
        <v>0</v>
      </c>
      <c r="AG993" s="253">
        <v>0</v>
      </c>
      <c r="AH993" s="253">
        <v>0</v>
      </c>
      <c r="AI993" s="253">
        <v>0</v>
      </c>
      <c r="AJ993" s="253">
        <v>0</v>
      </c>
      <c r="AK993" s="253">
        <v>0</v>
      </c>
      <c r="AL993" s="253">
        <v>0</v>
      </c>
      <c r="AM993" s="253">
        <v>0</v>
      </c>
      <c r="AN993" s="253">
        <v>0</v>
      </c>
      <c r="AO993" s="253">
        <v>0</v>
      </c>
      <c r="AP993" s="253">
        <v>0</v>
      </c>
      <c r="AQ993" s="253">
        <v>0</v>
      </c>
      <c r="AR993" s="253">
        <v>0</v>
      </c>
      <c r="AS993" s="253">
        <v>0</v>
      </c>
      <c r="AT993" s="253">
        <v>0</v>
      </c>
      <c r="AU993" s="253">
        <v>0</v>
      </c>
      <c r="AV993" s="253">
        <v>0</v>
      </c>
      <c r="AW993" s="253">
        <v>0</v>
      </c>
      <c r="AX993" s="253">
        <v>0</v>
      </c>
      <c r="AY993" s="253">
        <v>0</v>
      </c>
      <c r="AZ993" s="253">
        <v>0</v>
      </c>
    </row>
    <row r="994" spans="1:52" ht="12" hidden="1" customHeight="1" x14ac:dyDescent="0.35">
      <c r="A994" s="209" t="s">
        <v>1070</v>
      </c>
      <c r="B994" s="254">
        <v>0</v>
      </c>
      <c r="C994" s="254">
        <v>0</v>
      </c>
      <c r="D994" s="254">
        <v>0</v>
      </c>
      <c r="E994" s="254">
        <v>0</v>
      </c>
      <c r="F994" s="254">
        <v>0</v>
      </c>
      <c r="G994" s="254">
        <v>0</v>
      </c>
      <c r="H994" s="254">
        <v>0</v>
      </c>
      <c r="I994" s="254">
        <v>0</v>
      </c>
      <c r="J994" s="254">
        <v>0</v>
      </c>
      <c r="K994" s="254">
        <v>0</v>
      </c>
      <c r="L994" s="254">
        <v>0</v>
      </c>
      <c r="M994" s="254">
        <v>0</v>
      </c>
      <c r="N994" s="254">
        <v>0</v>
      </c>
      <c r="O994" s="254">
        <v>0</v>
      </c>
      <c r="P994" s="254">
        <v>0</v>
      </c>
      <c r="Q994" s="254">
        <v>0</v>
      </c>
      <c r="R994" s="254">
        <v>0</v>
      </c>
      <c r="S994" s="254">
        <v>0</v>
      </c>
      <c r="T994" s="254">
        <v>0</v>
      </c>
      <c r="U994" s="254">
        <v>0</v>
      </c>
      <c r="V994" s="254">
        <v>0</v>
      </c>
      <c r="W994" s="254">
        <v>0</v>
      </c>
      <c r="X994" s="254">
        <v>0</v>
      </c>
      <c r="Y994" s="254">
        <v>0</v>
      </c>
      <c r="Z994" s="254">
        <v>0</v>
      </c>
      <c r="AA994" s="254">
        <v>0</v>
      </c>
      <c r="AB994" s="254">
        <v>0</v>
      </c>
      <c r="AC994" s="254">
        <v>0</v>
      </c>
      <c r="AD994" s="254">
        <v>0</v>
      </c>
      <c r="AE994" s="254">
        <v>0</v>
      </c>
      <c r="AF994" s="254">
        <v>0</v>
      </c>
      <c r="AG994" s="254">
        <v>0</v>
      </c>
      <c r="AH994" s="254">
        <v>0</v>
      </c>
      <c r="AI994" s="254">
        <v>0</v>
      </c>
      <c r="AJ994" s="254">
        <v>0</v>
      </c>
      <c r="AK994" s="254">
        <v>0</v>
      </c>
      <c r="AL994" s="254">
        <v>0</v>
      </c>
      <c r="AM994" s="254">
        <v>0</v>
      </c>
      <c r="AN994" s="254">
        <v>0</v>
      </c>
      <c r="AO994" s="254">
        <v>0</v>
      </c>
      <c r="AP994" s="254">
        <v>0</v>
      </c>
      <c r="AQ994" s="254">
        <v>0</v>
      </c>
      <c r="AR994" s="254">
        <v>0</v>
      </c>
      <c r="AS994" s="254">
        <v>0</v>
      </c>
      <c r="AT994" s="254">
        <v>0</v>
      </c>
      <c r="AU994" s="254">
        <v>0</v>
      </c>
      <c r="AV994" s="254">
        <v>0</v>
      </c>
      <c r="AW994" s="254">
        <v>0</v>
      </c>
      <c r="AX994" s="254">
        <v>0</v>
      </c>
      <c r="AY994" s="254">
        <v>0</v>
      </c>
      <c r="AZ994" s="254">
        <v>0</v>
      </c>
    </row>
    <row r="995" spans="1:52" ht="12" hidden="1" customHeight="1" x14ac:dyDescent="0.35">
      <c r="A995" s="239" t="s">
        <v>1071</v>
      </c>
      <c r="B995" s="255">
        <v>544.48204683445317</v>
      </c>
      <c r="C995" s="255">
        <v>552.74519084431654</v>
      </c>
      <c r="D995" s="255">
        <v>483.91627204136773</v>
      </c>
      <c r="E995" s="255">
        <v>500.47615698909141</v>
      </c>
      <c r="F995" s="255">
        <v>659.27548914300314</v>
      </c>
      <c r="G995" s="255">
        <v>642.66922081644987</v>
      </c>
      <c r="H995" s="255">
        <v>641.02520953266878</v>
      </c>
      <c r="I995" s="255">
        <v>576.97842391870506</v>
      </c>
      <c r="J995" s="255">
        <v>524.40361667993864</v>
      </c>
      <c r="K995" s="255">
        <v>557.95436686651294</v>
      </c>
      <c r="L995" s="255">
        <v>533.51773489161326</v>
      </c>
      <c r="M995" s="255">
        <v>534.46813238181937</v>
      </c>
      <c r="N995" s="255">
        <v>536.51835761416385</v>
      </c>
      <c r="O995" s="255">
        <v>534.41017503265277</v>
      </c>
      <c r="P995" s="255">
        <v>546.8281022433473</v>
      </c>
      <c r="Q995" s="255">
        <v>514.03018639405559</v>
      </c>
      <c r="R995" s="255">
        <v>512.49743623570964</v>
      </c>
      <c r="S995" s="255">
        <v>508.36451460862918</v>
      </c>
      <c r="T995" s="255">
        <v>488.16280037720412</v>
      </c>
      <c r="U995" s="255">
        <v>466.12918969908907</v>
      </c>
      <c r="V995" s="255">
        <v>449.39080664638885</v>
      </c>
      <c r="W995" s="255">
        <v>421.01121116971927</v>
      </c>
      <c r="X995" s="255">
        <v>414.0723779873266</v>
      </c>
      <c r="Y995" s="255">
        <v>369.2401040023916</v>
      </c>
      <c r="Z995" s="255">
        <v>365.52632258347882</v>
      </c>
      <c r="AA995" s="255">
        <v>362.65728603635137</v>
      </c>
      <c r="AB995" s="255">
        <v>360.77531395888764</v>
      </c>
      <c r="AC995" s="255">
        <v>358.93343358383686</v>
      </c>
      <c r="AD995" s="255">
        <v>356.97016783888421</v>
      </c>
      <c r="AE995" s="255">
        <v>353.32905181753125</v>
      </c>
      <c r="AF995" s="255">
        <v>349.40127523733446</v>
      </c>
      <c r="AG995" s="255">
        <v>346.73245024867765</v>
      </c>
      <c r="AH995" s="255">
        <v>338.79254813773753</v>
      </c>
      <c r="AI995" s="255">
        <v>330.37132885750231</v>
      </c>
      <c r="AJ995" s="255">
        <v>316.92699983150419</v>
      </c>
      <c r="AK995" s="255">
        <v>255.3691735563178</v>
      </c>
      <c r="AL995" s="255">
        <v>247.29307045443613</v>
      </c>
      <c r="AM995" s="255">
        <v>204.35797097864457</v>
      </c>
      <c r="AN995" s="255">
        <v>169.63332962700133</v>
      </c>
      <c r="AO995" s="255">
        <v>142.52763453121477</v>
      </c>
      <c r="AP995" s="255">
        <v>117.78489014083193</v>
      </c>
      <c r="AQ995" s="255">
        <v>79.411449023020936</v>
      </c>
      <c r="AR995" s="255">
        <v>71.195669457897878</v>
      </c>
      <c r="AS995" s="255">
        <v>43.943033016585275</v>
      </c>
      <c r="AT995" s="255">
        <v>37.169130742702436</v>
      </c>
      <c r="AU995" s="255">
        <v>33.27471586994298</v>
      </c>
      <c r="AV995" s="255">
        <v>28.284316061974728</v>
      </c>
      <c r="AW995" s="255">
        <v>21.203135846798336</v>
      </c>
      <c r="AX995" s="255">
        <v>18.156095640660062</v>
      </c>
      <c r="AY995" s="255">
        <v>13.642426571944961</v>
      </c>
      <c r="AZ995" s="255">
        <v>10.660636190663011</v>
      </c>
    </row>
    <row r="996" spans="1:52" ht="12" hidden="1" customHeight="1" x14ac:dyDescent="0.35">
      <c r="A996" s="239" t="s">
        <v>1075</v>
      </c>
      <c r="B996" s="255">
        <v>164.5903254877893</v>
      </c>
      <c r="C996" s="255">
        <v>197.4769120924266</v>
      </c>
      <c r="D996" s="255">
        <v>168.97573309567051</v>
      </c>
      <c r="E996" s="255">
        <v>195.81414423160595</v>
      </c>
      <c r="F996" s="255">
        <v>145.16270786968096</v>
      </c>
      <c r="G996" s="255">
        <v>112.9412321698472</v>
      </c>
      <c r="H996" s="255">
        <v>109.70613017147139</v>
      </c>
      <c r="I996" s="255">
        <v>93.233345169890754</v>
      </c>
      <c r="J996" s="255">
        <v>53.974866758772549</v>
      </c>
      <c r="K996" s="255">
        <v>67.118190292177843</v>
      </c>
      <c r="L996" s="255">
        <v>72.269515829722593</v>
      </c>
      <c r="M996" s="255">
        <v>55.845891480784758</v>
      </c>
      <c r="N996" s="255">
        <v>23.478599444128776</v>
      </c>
      <c r="O996" s="255">
        <v>30.809753086215981</v>
      </c>
      <c r="P996" s="255">
        <v>37.759140506616617</v>
      </c>
      <c r="Q996" s="255">
        <v>40.729105086491792</v>
      </c>
      <c r="R996" s="255">
        <v>40.690279783910441</v>
      </c>
      <c r="S996" s="255">
        <v>40.984150465641711</v>
      </c>
      <c r="T996" s="255">
        <v>40.294104927869327</v>
      </c>
      <c r="U996" s="255">
        <v>39.115375491729054</v>
      </c>
      <c r="V996" s="255">
        <v>38.135923272761147</v>
      </c>
      <c r="W996" s="255">
        <v>37.337903237191114</v>
      </c>
      <c r="X996" s="255">
        <v>36.975084099745878</v>
      </c>
      <c r="Y996" s="255">
        <v>35.512119861632833</v>
      </c>
      <c r="Z996" s="255">
        <v>35.304797842314329</v>
      </c>
      <c r="AA996" s="255">
        <v>35.118071301525177</v>
      </c>
      <c r="AB996" s="255">
        <v>35.078492542886593</v>
      </c>
      <c r="AC996" s="255">
        <v>35.015075381973816</v>
      </c>
      <c r="AD996" s="255">
        <v>34.949575032881036</v>
      </c>
      <c r="AE996" s="255">
        <v>34.808729146305083</v>
      </c>
      <c r="AF996" s="255">
        <v>34.649765660879005</v>
      </c>
      <c r="AG996" s="255">
        <v>34.560832260145617</v>
      </c>
      <c r="AH996" s="255">
        <v>34.309119933838332</v>
      </c>
      <c r="AI996" s="255">
        <v>34.08980577699937</v>
      </c>
      <c r="AJ996" s="255">
        <v>33.806727388312758</v>
      </c>
      <c r="AK996" s="255">
        <v>32.108269195142647</v>
      </c>
      <c r="AL996" s="255">
        <v>31.926646287838008</v>
      </c>
      <c r="AM996" s="255">
        <v>30.532737255773128</v>
      </c>
      <c r="AN996" s="255">
        <v>29.506522786541314</v>
      </c>
      <c r="AO996" s="255">
        <v>28.676955697802835</v>
      </c>
      <c r="AP996" s="255">
        <v>27.803765240172918</v>
      </c>
      <c r="AQ996" s="255">
        <v>25.528275871660927</v>
      </c>
      <c r="AR996" s="255">
        <v>25.091961639572126</v>
      </c>
      <c r="AS996" s="255">
        <v>22.946025107914945</v>
      </c>
      <c r="AT996" s="255">
        <v>22.430437662066268</v>
      </c>
      <c r="AU996" s="255">
        <v>22.005800351424988</v>
      </c>
      <c r="AV996" s="255">
        <v>21.44033712598209</v>
      </c>
      <c r="AW996" s="255">
        <v>20.669489089833153</v>
      </c>
      <c r="AX996" s="255">
        <v>20.076835541321046</v>
      </c>
      <c r="AY996" s="255">
        <v>19.273300440898101</v>
      </c>
      <c r="AZ996" s="255">
        <v>18.523323233165389</v>
      </c>
    </row>
    <row r="997" spans="1:52" ht="12" hidden="1" customHeight="1" x14ac:dyDescent="0.35">
      <c r="A997" s="239" t="s">
        <v>1078</v>
      </c>
      <c r="B997" s="255">
        <v>76.57255604738495</v>
      </c>
      <c r="C997" s="255">
        <v>81.247513829063891</v>
      </c>
      <c r="D997" s="255">
        <v>75.784564768545692</v>
      </c>
      <c r="E997" s="255">
        <v>77.935810792631415</v>
      </c>
      <c r="F997" s="255">
        <v>74.063000724988754</v>
      </c>
      <c r="G997" s="255">
        <v>62.378056906786504</v>
      </c>
      <c r="H997" s="255">
        <v>61.173138876212469</v>
      </c>
      <c r="I997" s="255">
        <v>53.184461600763214</v>
      </c>
      <c r="J997" s="255">
        <v>37.645651498043321</v>
      </c>
      <c r="K997" s="255">
        <v>43.025736832385221</v>
      </c>
      <c r="L997" s="255">
        <v>43.688083251480336</v>
      </c>
      <c r="M997" s="255">
        <v>38.592543969714725</v>
      </c>
      <c r="N997" s="255">
        <v>27.636965958587744</v>
      </c>
      <c r="O997" s="255">
        <v>30.098011803758617</v>
      </c>
      <c r="P997" s="255">
        <v>32.9551299772234</v>
      </c>
      <c r="Q997" s="255">
        <v>32.736389250147568</v>
      </c>
      <c r="R997" s="255">
        <v>32.695087733527011</v>
      </c>
      <c r="S997" s="255">
        <v>32.804761931462188</v>
      </c>
      <c r="T997" s="255">
        <v>32.059468783477435</v>
      </c>
      <c r="U997" s="255">
        <v>30.979822453773235</v>
      </c>
      <c r="V997" s="255">
        <v>30.023590452102084</v>
      </c>
      <c r="W997" s="255">
        <v>28.728844185303949</v>
      </c>
      <c r="X997" s="255">
        <v>28.415141277404164</v>
      </c>
      <c r="Y997" s="255">
        <v>26.370940902733402</v>
      </c>
      <c r="Z997" s="255">
        <v>26.181110981938627</v>
      </c>
      <c r="AA997" s="255">
        <v>26.018634947839232</v>
      </c>
      <c r="AB997" s="255">
        <v>25.931007450725676</v>
      </c>
      <c r="AC997" s="255">
        <v>25.831581383917953</v>
      </c>
      <c r="AD997" s="255">
        <v>25.73379427992375</v>
      </c>
      <c r="AE997" s="255">
        <v>25.570303952852466</v>
      </c>
      <c r="AF997" s="255">
        <v>25.394112473119161</v>
      </c>
      <c r="AG997" s="255">
        <v>25.264832028413505</v>
      </c>
      <c r="AH997" s="255">
        <v>24.996869540694959</v>
      </c>
      <c r="AI997" s="255">
        <v>24.739477781747361</v>
      </c>
      <c r="AJ997" s="255">
        <v>24.424770251312715</v>
      </c>
      <c r="AK997" s="255">
        <v>21.922728315887944</v>
      </c>
      <c r="AL997" s="255">
        <v>21.698370935271679</v>
      </c>
      <c r="AM997" s="255">
        <v>20.01297744794859</v>
      </c>
      <c r="AN997" s="255">
        <v>18.74420065247735</v>
      </c>
      <c r="AO997" s="255">
        <v>17.71476342151843</v>
      </c>
      <c r="AP997" s="255">
        <v>16.698801570010819</v>
      </c>
      <c r="AQ997" s="255">
        <v>14.223763924917462</v>
      </c>
      <c r="AR997" s="255">
        <v>13.8252913044852</v>
      </c>
      <c r="AS997" s="255">
        <v>11.713369611583941</v>
      </c>
      <c r="AT997" s="255">
        <v>11.306229963462547</v>
      </c>
      <c r="AU997" s="255">
        <v>10.950383019140936</v>
      </c>
      <c r="AV997" s="255">
        <v>10.503998441543239</v>
      </c>
      <c r="AW997" s="255">
        <v>9.9542700218094957</v>
      </c>
      <c r="AX997" s="255">
        <v>9.4941653958306382</v>
      </c>
      <c r="AY997" s="255">
        <v>8.9563566690994918</v>
      </c>
      <c r="AZ997" s="255">
        <v>8.4689627552804723</v>
      </c>
    </row>
    <row r="998" spans="1:52" ht="12" hidden="1" customHeight="1" x14ac:dyDescent="0.35">
      <c r="A998" s="239" t="s">
        <v>1082</v>
      </c>
      <c r="B998" s="255">
        <v>0</v>
      </c>
      <c r="C998" s="255">
        <v>0</v>
      </c>
      <c r="D998" s="255">
        <v>0</v>
      </c>
      <c r="E998" s="255">
        <v>0</v>
      </c>
      <c r="F998" s="255">
        <v>0</v>
      </c>
      <c r="G998" s="255">
        <v>0</v>
      </c>
      <c r="H998" s="255">
        <v>0</v>
      </c>
      <c r="I998" s="255">
        <v>0</v>
      </c>
      <c r="J998" s="255">
        <v>0</v>
      </c>
      <c r="K998" s="255">
        <v>0</v>
      </c>
      <c r="L998" s="255">
        <v>0</v>
      </c>
      <c r="M998" s="255">
        <v>0</v>
      </c>
      <c r="N998" s="255">
        <v>0</v>
      </c>
      <c r="O998" s="255">
        <v>0</v>
      </c>
      <c r="P998" s="255">
        <v>0</v>
      </c>
      <c r="Q998" s="255">
        <v>0</v>
      </c>
      <c r="R998" s="255">
        <v>0</v>
      </c>
      <c r="S998" s="255">
        <v>0</v>
      </c>
      <c r="T998" s="255">
        <v>0</v>
      </c>
      <c r="U998" s="255">
        <v>0</v>
      </c>
      <c r="V998" s="255">
        <v>0</v>
      </c>
      <c r="W998" s="255">
        <v>0</v>
      </c>
      <c r="X998" s="255">
        <v>0</v>
      </c>
      <c r="Y998" s="255">
        <v>0</v>
      </c>
      <c r="Z998" s="255">
        <v>0</v>
      </c>
      <c r="AA998" s="255">
        <v>0</v>
      </c>
      <c r="AB998" s="255">
        <v>0</v>
      </c>
      <c r="AC998" s="255">
        <v>0</v>
      </c>
      <c r="AD998" s="255">
        <v>0</v>
      </c>
      <c r="AE998" s="255">
        <v>0</v>
      </c>
      <c r="AF998" s="255">
        <v>0</v>
      </c>
      <c r="AG998" s="255">
        <v>0</v>
      </c>
      <c r="AH998" s="255">
        <v>0</v>
      </c>
      <c r="AI998" s="255">
        <v>0</v>
      </c>
      <c r="AJ998" s="255">
        <v>0</v>
      </c>
      <c r="AK998" s="255">
        <v>0</v>
      </c>
      <c r="AL998" s="255">
        <v>0</v>
      </c>
      <c r="AM998" s="255">
        <v>0</v>
      </c>
      <c r="AN998" s="255">
        <v>0</v>
      </c>
      <c r="AO998" s="255">
        <v>0</v>
      </c>
      <c r="AP998" s="255">
        <v>0</v>
      </c>
      <c r="AQ998" s="255">
        <v>0</v>
      </c>
      <c r="AR998" s="255">
        <v>0</v>
      </c>
      <c r="AS998" s="255">
        <v>0</v>
      </c>
      <c r="AT998" s="255">
        <v>0</v>
      </c>
      <c r="AU998" s="255">
        <v>0</v>
      </c>
      <c r="AV998" s="255">
        <v>0</v>
      </c>
      <c r="AW998" s="255">
        <v>0</v>
      </c>
      <c r="AX998" s="255">
        <v>0</v>
      </c>
      <c r="AY998" s="255">
        <v>0</v>
      </c>
      <c r="AZ998" s="255">
        <v>0</v>
      </c>
    </row>
    <row r="999" spans="1:52" ht="12" hidden="1" customHeight="1" x14ac:dyDescent="0.35">
      <c r="A999" s="261" t="s">
        <v>1083</v>
      </c>
      <c r="B999" s="270">
        <v>0</v>
      </c>
      <c r="C999" s="270">
        <v>0</v>
      </c>
      <c r="D999" s="270">
        <v>0</v>
      </c>
      <c r="E999" s="270">
        <v>0</v>
      </c>
      <c r="F999" s="270">
        <v>0</v>
      </c>
      <c r="G999" s="270">
        <v>0</v>
      </c>
      <c r="H999" s="270">
        <v>0</v>
      </c>
      <c r="I999" s="270">
        <v>0</v>
      </c>
      <c r="J999" s="270">
        <v>0</v>
      </c>
      <c r="K999" s="270">
        <v>0</v>
      </c>
      <c r="L999" s="270">
        <v>0</v>
      </c>
      <c r="M999" s="270">
        <v>0</v>
      </c>
      <c r="N999" s="270">
        <v>0</v>
      </c>
      <c r="O999" s="270">
        <v>0</v>
      </c>
      <c r="P999" s="270">
        <v>0</v>
      </c>
      <c r="Q999" s="270">
        <v>0</v>
      </c>
      <c r="R999" s="270">
        <v>0</v>
      </c>
      <c r="S999" s="270">
        <v>0</v>
      </c>
      <c r="T999" s="270">
        <v>0</v>
      </c>
      <c r="U999" s="270">
        <v>0</v>
      </c>
      <c r="V999" s="270">
        <v>0</v>
      </c>
      <c r="W999" s="270">
        <v>0</v>
      </c>
      <c r="X999" s="270">
        <v>0</v>
      </c>
      <c r="Y999" s="270">
        <v>0</v>
      </c>
      <c r="Z999" s="270">
        <v>0</v>
      </c>
      <c r="AA999" s="270">
        <v>0</v>
      </c>
      <c r="AB999" s="270">
        <v>0</v>
      </c>
      <c r="AC999" s="270">
        <v>0</v>
      </c>
      <c r="AD999" s="270">
        <v>0</v>
      </c>
      <c r="AE999" s="270">
        <v>0</v>
      </c>
      <c r="AF999" s="270">
        <v>0</v>
      </c>
      <c r="AG999" s="270">
        <v>0</v>
      </c>
      <c r="AH999" s="270">
        <v>0</v>
      </c>
      <c r="AI999" s="270">
        <v>0</v>
      </c>
      <c r="AJ999" s="270">
        <v>0</v>
      </c>
      <c r="AK999" s="270">
        <v>0</v>
      </c>
      <c r="AL999" s="270">
        <v>0</v>
      </c>
      <c r="AM999" s="270">
        <v>0</v>
      </c>
      <c r="AN999" s="270">
        <v>0</v>
      </c>
      <c r="AO999" s="270">
        <v>0</v>
      </c>
      <c r="AP999" s="270">
        <v>0</v>
      </c>
      <c r="AQ999" s="270">
        <v>0</v>
      </c>
      <c r="AR999" s="270">
        <v>0</v>
      </c>
      <c r="AS999" s="270">
        <v>0</v>
      </c>
      <c r="AT999" s="270">
        <v>0</v>
      </c>
      <c r="AU999" s="270">
        <v>0</v>
      </c>
      <c r="AV999" s="270">
        <v>0</v>
      </c>
      <c r="AW999" s="270">
        <v>0</v>
      </c>
      <c r="AX999" s="270">
        <v>0</v>
      </c>
      <c r="AY999" s="270">
        <v>0</v>
      </c>
      <c r="AZ999" s="270">
        <v>0</v>
      </c>
    </row>
    <row r="1000" spans="1:52" ht="12" hidden="1" customHeight="1" x14ac:dyDescent="0.35">
      <c r="A1000" s="263" t="s">
        <v>1057</v>
      </c>
      <c r="B1000" s="271">
        <v>679.80542973211163</v>
      </c>
      <c r="C1000" s="271">
        <v>635.29342974585984</v>
      </c>
      <c r="D1000" s="271">
        <v>609.84132022544122</v>
      </c>
      <c r="E1000" s="271">
        <v>676.3562291704477</v>
      </c>
      <c r="F1000" s="271">
        <v>755.79283332442583</v>
      </c>
      <c r="G1000" s="271">
        <v>780.24119223180924</v>
      </c>
      <c r="H1000" s="271">
        <v>744.46629896020681</v>
      </c>
      <c r="I1000" s="271">
        <v>832.25201191171595</v>
      </c>
      <c r="J1000" s="271">
        <v>781.94661810709965</v>
      </c>
      <c r="K1000" s="271">
        <v>1000.7656793801484</v>
      </c>
      <c r="L1000" s="271">
        <v>987.53244417121937</v>
      </c>
      <c r="M1000" s="271">
        <v>965.08439702199428</v>
      </c>
      <c r="N1000" s="271">
        <v>1028.4965272521531</v>
      </c>
      <c r="O1000" s="271">
        <v>965.89249256688265</v>
      </c>
      <c r="P1000" s="271">
        <v>919.00951766765195</v>
      </c>
      <c r="Q1000" s="271">
        <v>953.94570588235888</v>
      </c>
      <c r="R1000" s="271">
        <v>953.94570588235888</v>
      </c>
      <c r="S1000" s="271">
        <v>953.94570588235911</v>
      </c>
      <c r="T1000" s="271">
        <v>953.94570588235933</v>
      </c>
      <c r="U1000" s="271">
        <v>953.94570588235911</v>
      </c>
      <c r="V1000" s="271">
        <v>953.94570588235922</v>
      </c>
      <c r="W1000" s="271">
        <v>953.88747769388044</v>
      </c>
      <c r="X1000" s="271">
        <v>953.76470115793052</v>
      </c>
      <c r="Y1000" s="271">
        <v>953.59206993832743</v>
      </c>
      <c r="Z1000" s="271">
        <v>953.47661446067957</v>
      </c>
      <c r="AA1000" s="271">
        <v>953.42057452125687</v>
      </c>
      <c r="AB1000" s="271">
        <v>953.34239386838874</v>
      </c>
      <c r="AC1000" s="271">
        <v>953.24669675205121</v>
      </c>
      <c r="AD1000" s="271">
        <v>953.36626402741217</v>
      </c>
      <c r="AE1000" s="271">
        <v>952.80169831043838</v>
      </c>
      <c r="AF1000" s="271">
        <v>951.82891879622775</v>
      </c>
      <c r="AG1000" s="271">
        <v>951.21391397461264</v>
      </c>
      <c r="AH1000" s="271">
        <v>945.73800651497709</v>
      </c>
      <c r="AI1000" s="271">
        <v>937.69946467512466</v>
      </c>
      <c r="AJ1000" s="271">
        <v>918.90167531285658</v>
      </c>
      <c r="AK1000" s="271">
        <v>890.85966052942683</v>
      </c>
      <c r="AL1000" s="271">
        <v>878.47453020399996</v>
      </c>
      <c r="AM1000" s="271">
        <v>827.63384481043181</v>
      </c>
      <c r="AN1000" s="271">
        <v>774.20762000249738</v>
      </c>
      <c r="AO1000" s="271">
        <v>727.25810903601109</v>
      </c>
      <c r="AP1000" s="271">
        <v>675.63412410853084</v>
      </c>
      <c r="AQ1000" s="271">
        <v>634.18650554522799</v>
      </c>
      <c r="AR1000" s="271">
        <v>601.93572097786182</v>
      </c>
      <c r="AS1000" s="271">
        <v>551.09175339946626</v>
      </c>
      <c r="AT1000" s="271">
        <v>503.71757366754179</v>
      </c>
      <c r="AU1000" s="271">
        <v>486.77603926112914</v>
      </c>
      <c r="AV1000" s="271">
        <v>456.87021468415617</v>
      </c>
      <c r="AW1000" s="271">
        <v>385.71133635147845</v>
      </c>
      <c r="AX1000" s="271">
        <v>372.40086041987809</v>
      </c>
      <c r="AY1000" s="271">
        <v>319.54415730034054</v>
      </c>
      <c r="AZ1000" s="271">
        <v>283.46350227453144</v>
      </c>
    </row>
    <row r="1001" spans="1:52" ht="12" hidden="1" customHeight="1" x14ac:dyDescent="0.35">
      <c r="A1001" s="234" t="s">
        <v>1031</v>
      </c>
      <c r="B1001" s="250">
        <v>689.64955548261582</v>
      </c>
      <c r="C1001" s="250">
        <v>733.02950407704407</v>
      </c>
      <c r="D1001" s="250">
        <v>675.96808917434078</v>
      </c>
      <c r="E1001" s="250">
        <v>705.52171904937632</v>
      </c>
      <c r="F1001" s="250">
        <v>618.44993345856415</v>
      </c>
      <c r="G1001" s="250">
        <v>504.61776256867824</v>
      </c>
      <c r="H1001" s="250">
        <v>492.7610105620613</v>
      </c>
      <c r="I1001" s="250">
        <v>430.70720676031357</v>
      </c>
      <c r="J1001" s="250">
        <v>297.12369314012358</v>
      </c>
      <c r="K1001" s="250">
        <v>309.90561998525214</v>
      </c>
      <c r="L1001" s="250">
        <v>316.46543062111579</v>
      </c>
      <c r="M1001" s="250">
        <v>263.69845511439183</v>
      </c>
      <c r="N1001" s="250">
        <v>161.20550797846244</v>
      </c>
      <c r="O1001" s="250">
        <v>182.8743383704124</v>
      </c>
      <c r="P1001" s="250">
        <v>205.30300053933067</v>
      </c>
      <c r="Q1001" s="250">
        <v>223.3738833651625</v>
      </c>
      <c r="R1001" s="250">
        <v>223.35168426674102</v>
      </c>
      <c r="S1001" s="250">
        <v>222.55328688510565</v>
      </c>
      <c r="T1001" s="250">
        <v>219.08334785004789</v>
      </c>
      <c r="U1001" s="250">
        <v>213.00523233001613</v>
      </c>
      <c r="V1001" s="250">
        <v>208.57227072397549</v>
      </c>
      <c r="W1001" s="250">
        <v>204.96191512860923</v>
      </c>
      <c r="X1001" s="250">
        <v>202.90271469056808</v>
      </c>
      <c r="Y1001" s="250">
        <v>196.98822646982211</v>
      </c>
      <c r="Z1001" s="250">
        <v>195.89495435194277</v>
      </c>
      <c r="AA1001" s="250">
        <v>194.90726926167744</v>
      </c>
      <c r="AB1001" s="250">
        <v>194.43044433026296</v>
      </c>
      <c r="AC1001" s="250">
        <v>193.83107471787952</v>
      </c>
      <c r="AD1001" s="250">
        <v>193.23525586276676</v>
      </c>
      <c r="AE1001" s="250">
        <v>178.83591003872149</v>
      </c>
      <c r="AF1001" s="250">
        <v>171.02430295798791</v>
      </c>
      <c r="AG1001" s="250">
        <v>170.62673389792403</v>
      </c>
      <c r="AH1001" s="250">
        <v>168.83911202667227</v>
      </c>
      <c r="AI1001" s="250">
        <v>167.65003748265275</v>
      </c>
      <c r="AJ1001" s="250">
        <v>165.90828732476064</v>
      </c>
      <c r="AK1001" s="250">
        <v>164.59678172580371</v>
      </c>
      <c r="AL1001" s="250">
        <v>163.66730569853212</v>
      </c>
      <c r="AM1001" s="250">
        <v>161.92908714287191</v>
      </c>
      <c r="AN1001" s="250">
        <v>159.97282829333591</v>
      </c>
      <c r="AO1001" s="250">
        <v>156.04205670548083</v>
      </c>
      <c r="AP1001" s="250">
        <v>150.42102788518969</v>
      </c>
      <c r="AQ1001" s="250">
        <v>141.21109620963568</v>
      </c>
      <c r="AR1001" s="250">
        <v>138.42497220935149</v>
      </c>
      <c r="AS1001" s="250">
        <v>129.83186017939454</v>
      </c>
      <c r="AT1001" s="250">
        <v>127.00467065456741</v>
      </c>
      <c r="AU1001" s="250">
        <v>124.36757509314357</v>
      </c>
      <c r="AV1001" s="250">
        <v>120.86311535715609</v>
      </c>
      <c r="AW1001" s="250">
        <v>116.83848724819399</v>
      </c>
      <c r="AX1001" s="250">
        <v>113.29129116972904</v>
      </c>
      <c r="AY1001" s="250">
        <v>80.438619463389742</v>
      </c>
      <c r="AZ1001" s="250">
        <v>63.180908282134908</v>
      </c>
    </row>
    <row r="1002" spans="1:52" ht="12" hidden="1" customHeight="1" x14ac:dyDescent="0.35">
      <c r="A1002" s="226" t="s">
        <v>1065</v>
      </c>
      <c r="B1002" s="252">
        <v>0</v>
      </c>
      <c r="C1002" s="252">
        <v>0</v>
      </c>
      <c r="D1002" s="252">
        <v>0</v>
      </c>
      <c r="E1002" s="252">
        <v>0</v>
      </c>
      <c r="F1002" s="252">
        <v>0</v>
      </c>
      <c r="G1002" s="252">
        <v>0</v>
      </c>
      <c r="H1002" s="252">
        <v>0</v>
      </c>
      <c r="I1002" s="252">
        <v>0</v>
      </c>
      <c r="J1002" s="252">
        <v>0</v>
      </c>
      <c r="K1002" s="252">
        <v>0</v>
      </c>
      <c r="L1002" s="252">
        <v>0</v>
      </c>
      <c r="M1002" s="252">
        <v>0</v>
      </c>
      <c r="N1002" s="252">
        <v>0</v>
      </c>
      <c r="O1002" s="252">
        <v>0</v>
      </c>
      <c r="P1002" s="252">
        <v>0</v>
      </c>
      <c r="Q1002" s="252">
        <v>0</v>
      </c>
      <c r="R1002" s="252">
        <v>0</v>
      </c>
      <c r="S1002" s="252">
        <v>0</v>
      </c>
      <c r="T1002" s="252">
        <v>0</v>
      </c>
      <c r="U1002" s="252">
        <v>0</v>
      </c>
      <c r="V1002" s="252">
        <v>0</v>
      </c>
      <c r="W1002" s="252">
        <v>0</v>
      </c>
      <c r="X1002" s="252">
        <v>0</v>
      </c>
      <c r="Y1002" s="252">
        <v>0</v>
      </c>
      <c r="Z1002" s="252">
        <v>0</v>
      </c>
      <c r="AA1002" s="252">
        <v>0</v>
      </c>
      <c r="AB1002" s="252">
        <v>0</v>
      </c>
      <c r="AC1002" s="252">
        <v>0</v>
      </c>
      <c r="AD1002" s="252">
        <v>0</v>
      </c>
      <c r="AE1002" s="252">
        <v>0</v>
      </c>
      <c r="AF1002" s="252">
        <v>0</v>
      </c>
      <c r="AG1002" s="252">
        <v>0</v>
      </c>
      <c r="AH1002" s="252">
        <v>0</v>
      </c>
      <c r="AI1002" s="252">
        <v>0</v>
      </c>
      <c r="AJ1002" s="252">
        <v>0</v>
      </c>
      <c r="AK1002" s="252">
        <v>0</v>
      </c>
      <c r="AL1002" s="252">
        <v>0</v>
      </c>
      <c r="AM1002" s="252">
        <v>0</v>
      </c>
      <c r="AN1002" s="252">
        <v>0</v>
      </c>
      <c r="AO1002" s="252">
        <v>0</v>
      </c>
      <c r="AP1002" s="252">
        <v>0</v>
      </c>
      <c r="AQ1002" s="252">
        <v>0</v>
      </c>
      <c r="AR1002" s="252">
        <v>0</v>
      </c>
      <c r="AS1002" s="252">
        <v>0</v>
      </c>
      <c r="AT1002" s="252">
        <v>0</v>
      </c>
      <c r="AU1002" s="252">
        <v>0</v>
      </c>
      <c r="AV1002" s="252">
        <v>0</v>
      </c>
      <c r="AW1002" s="252">
        <v>0</v>
      </c>
      <c r="AX1002" s="252">
        <v>0</v>
      </c>
      <c r="AY1002" s="252">
        <v>0</v>
      </c>
      <c r="AZ1002" s="252">
        <v>0</v>
      </c>
    </row>
    <row r="1003" spans="1:52" ht="12" hidden="1" customHeight="1" x14ac:dyDescent="0.35">
      <c r="A1003" s="228" t="s">
        <v>1066</v>
      </c>
      <c r="B1003" s="253">
        <v>21.915155701841009</v>
      </c>
      <c r="C1003" s="253">
        <v>21.374326738410463</v>
      </c>
      <c r="D1003" s="253">
        <v>21.260752539075078</v>
      </c>
      <c r="E1003" s="253">
        <v>20.924180789392643</v>
      </c>
      <c r="F1003" s="253">
        <v>20.658011832156248</v>
      </c>
      <c r="G1003" s="253">
        <v>20.347038128075503</v>
      </c>
      <c r="H1003" s="253">
        <v>20.245534628599096</v>
      </c>
      <c r="I1003" s="253">
        <v>19.364716918368948</v>
      </c>
      <c r="J1003" s="253">
        <v>19.177895249970121</v>
      </c>
      <c r="K1003" s="253">
        <v>17.488718701658829</v>
      </c>
      <c r="L1003" s="253">
        <v>16.592204405801183</v>
      </c>
      <c r="M1003" s="253">
        <v>16.525710471676334</v>
      </c>
      <c r="N1003" s="253">
        <v>14.462600311874898</v>
      </c>
      <c r="O1003" s="253">
        <v>14.174694017098638</v>
      </c>
      <c r="P1003" s="253">
        <v>15.35882454817456</v>
      </c>
      <c r="Q1003" s="253">
        <v>16.182539020943679</v>
      </c>
      <c r="R1003" s="253">
        <v>16.180930785589471</v>
      </c>
      <c r="S1003" s="253">
        <v>16.173802020211401</v>
      </c>
      <c r="T1003" s="253">
        <v>16.11895810254574</v>
      </c>
      <c r="U1003" s="253">
        <v>15.833096714121087</v>
      </c>
      <c r="V1003" s="253">
        <v>15.398082886086049</v>
      </c>
      <c r="W1003" s="253">
        <v>14.928885292890913</v>
      </c>
      <c r="X1003" s="253">
        <v>14.856119027358297</v>
      </c>
      <c r="Y1003" s="253">
        <v>14.295375313344692</v>
      </c>
      <c r="Z1003" s="253">
        <v>14.237602143201665</v>
      </c>
      <c r="AA1003" s="253">
        <v>14.166826504057946</v>
      </c>
      <c r="AB1003" s="253">
        <v>14.077540019971217</v>
      </c>
      <c r="AC1003" s="253">
        <v>13.971636541023994</v>
      </c>
      <c r="AD1003" s="253">
        <v>13.860740174688864</v>
      </c>
      <c r="AE1003" s="253">
        <v>11.247787319380082</v>
      </c>
      <c r="AF1003" s="253">
        <v>9.9104233047810766</v>
      </c>
      <c r="AG1003" s="253">
        <v>9.8789030827290052</v>
      </c>
      <c r="AH1003" s="253">
        <v>9.8393391838503064</v>
      </c>
      <c r="AI1003" s="253">
        <v>9.7886844698443145</v>
      </c>
      <c r="AJ1003" s="253">
        <v>9.7375233005365143</v>
      </c>
      <c r="AK1003" s="253">
        <v>9.6849629592628137</v>
      </c>
      <c r="AL1003" s="253">
        <v>9.6325799054861125</v>
      </c>
      <c r="AM1003" s="253">
        <v>9.5703725656263909</v>
      </c>
      <c r="AN1003" s="253">
        <v>9.4906247438649221</v>
      </c>
      <c r="AO1003" s="253">
        <v>9.2725138563588505</v>
      </c>
      <c r="AP1003" s="253">
        <v>8.9485398994753762</v>
      </c>
      <c r="AQ1003" s="253">
        <v>8.3496412950970562</v>
      </c>
      <c r="AR1003" s="253">
        <v>8.2033491521935833</v>
      </c>
      <c r="AS1003" s="253">
        <v>7.6886234959249382</v>
      </c>
      <c r="AT1003" s="253">
        <v>7.5685216784522584</v>
      </c>
      <c r="AU1003" s="253">
        <v>7.4448390102641948</v>
      </c>
      <c r="AV1003" s="253">
        <v>7.2945882546225889</v>
      </c>
      <c r="AW1003" s="253">
        <v>7.142831007853351</v>
      </c>
      <c r="AX1003" s="253">
        <v>7.0012783357546926</v>
      </c>
      <c r="AY1003" s="253">
        <v>5.7908408496427839</v>
      </c>
      <c r="AZ1003" s="253">
        <v>5.1829154238740349</v>
      </c>
    </row>
    <row r="1004" spans="1:52" ht="12" hidden="1" customHeight="1" x14ac:dyDescent="0.35">
      <c r="A1004" s="228" t="s">
        <v>1068</v>
      </c>
      <c r="B1004" s="253">
        <v>0</v>
      </c>
      <c r="C1004" s="253">
        <v>0</v>
      </c>
      <c r="D1004" s="253">
        <v>0</v>
      </c>
      <c r="E1004" s="253">
        <v>0</v>
      </c>
      <c r="F1004" s="253">
        <v>0</v>
      </c>
      <c r="G1004" s="253">
        <v>0</v>
      </c>
      <c r="H1004" s="253">
        <v>0</v>
      </c>
      <c r="I1004" s="253">
        <v>0</v>
      </c>
      <c r="J1004" s="253">
        <v>0</v>
      </c>
      <c r="K1004" s="253">
        <v>0</v>
      </c>
      <c r="L1004" s="253">
        <v>0</v>
      </c>
      <c r="M1004" s="253">
        <v>0</v>
      </c>
      <c r="N1004" s="253">
        <v>0</v>
      </c>
      <c r="O1004" s="253">
        <v>0</v>
      </c>
      <c r="P1004" s="253">
        <v>0</v>
      </c>
      <c r="Q1004" s="253">
        <v>0</v>
      </c>
      <c r="R1004" s="253">
        <v>0</v>
      </c>
      <c r="S1004" s="253">
        <v>0</v>
      </c>
      <c r="T1004" s="253">
        <v>0</v>
      </c>
      <c r="U1004" s="253">
        <v>0</v>
      </c>
      <c r="V1004" s="253">
        <v>0</v>
      </c>
      <c r="W1004" s="253">
        <v>0</v>
      </c>
      <c r="X1004" s="253">
        <v>0</v>
      </c>
      <c r="Y1004" s="253">
        <v>0</v>
      </c>
      <c r="Z1004" s="253">
        <v>0</v>
      </c>
      <c r="AA1004" s="253">
        <v>0</v>
      </c>
      <c r="AB1004" s="253">
        <v>0</v>
      </c>
      <c r="AC1004" s="253">
        <v>0</v>
      </c>
      <c r="AD1004" s="253">
        <v>0</v>
      </c>
      <c r="AE1004" s="253">
        <v>0</v>
      </c>
      <c r="AF1004" s="253">
        <v>0</v>
      </c>
      <c r="AG1004" s="253">
        <v>0</v>
      </c>
      <c r="AH1004" s="253">
        <v>0</v>
      </c>
      <c r="AI1004" s="253">
        <v>0</v>
      </c>
      <c r="AJ1004" s="253">
        <v>0</v>
      </c>
      <c r="AK1004" s="253">
        <v>0</v>
      </c>
      <c r="AL1004" s="253">
        <v>0</v>
      </c>
      <c r="AM1004" s="253">
        <v>0</v>
      </c>
      <c r="AN1004" s="253">
        <v>0</v>
      </c>
      <c r="AO1004" s="253">
        <v>0</v>
      </c>
      <c r="AP1004" s="253">
        <v>0</v>
      </c>
      <c r="AQ1004" s="253">
        <v>0</v>
      </c>
      <c r="AR1004" s="253">
        <v>0</v>
      </c>
      <c r="AS1004" s="253">
        <v>0</v>
      </c>
      <c r="AT1004" s="253">
        <v>0</v>
      </c>
      <c r="AU1004" s="253">
        <v>0</v>
      </c>
      <c r="AV1004" s="253">
        <v>0</v>
      </c>
      <c r="AW1004" s="253">
        <v>0</v>
      </c>
      <c r="AX1004" s="253">
        <v>0</v>
      </c>
      <c r="AY1004" s="253">
        <v>0</v>
      </c>
      <c r="AZ1004" s="253">
        <v>0</v>
      </c>
    </row>
    <row r="1005" spans="1:52" ht="12" hidden="1" customHeight="1" x14ac:dyDescent="0.35">
      <c r="A1005" s="228" t="s">
        <v>1069</v>
      </c>
      <c r="B1005" s="253">
        <v>0</v>
      </c>
      <c r="C1005" s="253">
        <v>0</v>
      </c>
      <c r="D1005" s="253">
        <v>0</v>
      </c>
      <c r="E1005" s="253">
        <v>0</v>
      </c>
      <c r="F1005" s="253">
        <v>0</v>
      </c>
      <c r="G1005" s="253">
        <v>0</v>
      </c>
      <c r="H1005" s="253">
        <v>0</v>
      </c>
      <c r="I1005" s="253">
        <v>0</v>
      </c>
      <c r="J1005" s="253">
        <v>0</v>
      </c>
      <c r="K1005" s="253">
        <v>0</v>
      </c>
      <c r="L1005" s="253">
        <v>0</v>
      </c>
      <c r="M1005" s="253">
        <v>0</v>
      </c>
      <c r="N1005" s="253">
        <v>0</v>
      </c>
      <c r="O1005" s="253">
        <v>0</v>
      </c>
      <c r="P1005" s="253">
        <v>0</v>
      </c>
      <c r="Q1005" s="253">
        <v>0</v>
      </c>
      <c r="R1005" s="253">
        <v>0</v>
      </c>
      <c r="S1005" s="253">
        <v>0</v>
      </c>
      <c r="T1005" s="253">
        <v>0</v>
      </c>
      <c r="U1005" s="253">
        <v>0</v>
      </c>
      <c r="V1005" s="253">
        <v>0</v>
      </c>
      <c r="W1005" s="253">
        <v>0</v>
      </c>
      <c r="X1005" s="253">
        <v>0</v>
      </c>
      <c r="Y1005" s="253">
        <v>0</v>
      </c>
      <c r="Z1005" s="253">
        <v>0</v>
      </c>
      <c r="AA1005" s="253">
        <v>0</v>
      </c>
      <c r="AB1005" s="253">
        <v>0</v>
      </c>
      <c r="AC1005" s="253">
        <v>0</v>
      </c>
      <c r="AD1005" s="253">
        <v>0</v>
      </c>
      <c r="AE1005" s="253">
        <v>0</v>
      </c>
      <c r="AF1005" s="253">
        <v>0</v>
      </c>
      <c r="AG1005" s="253">
        <v>0</v>
      </c>
      <c r="AH1005" s="253">
        <v>0</v>
      </c>
      <c r="AI1005" s="253">
        <v>0</v>
      </c>
      <c r="AJ1005" s="253">
        <v>0</v>
      </c>
      <c r="AK1005" s="253">
        <v>0</v>
      </c>
      <c r="AL1005" s="253">
        <v>0</v>
      </c>
      <c r="AM1005" s="253">
        <v>0</v>
      </c>
      <c r="AN1005" s="253">
        <v>0</v>
      </c>
      <c r="AO1005" s="253">
        <v>0</v>
      </c>
      <c r="AP1005" s="253">
        <v>0</v>
      </c>
      <c r="AQ1005" s="253">
        <v>0</v>
      </c>
      <c r="AR1005" s="253">
        <v>0</v>
      </c>
      <c r="AS1005" s="253">
        <v>0</v>
      </c>
      <c r="AT1005" s="253">
        <v>0</v>
      </c>
      <c r="AU1005" s="253">
        <v>0</v>
      </c>
      <c r="AV1005" s="253">
        <v>0</v>
      </c>
      <c r="AW1005" s="253">
        <v>0</v>
      </c>
      <c r="AX1005" s="253">
        <v>0</v>
      </c>
      <c r="AY1005" s="253">
        <v>0</v>
      </c>
      <c r="AZ1005" s="253">
        <v>0</v>
      </c>
    </row>
    <row r="1006" spans="1:52" ht="12" hidden="1" customHeight="1" x14ac:dyDescent="0.35">
      <c r="A1006" s="229" t="s">
        <v>1070</v>
      </c>
      <c r="B1006" s="254">
        <v>0</v>
      </c>
      <c r="C1006" s="254">
        <v>0</v>
      </c>
      <c r="D1006" s="254">
        <v>0</v>
      </c>
      <c r="E1006" s="254">
        <v>0</v>
      </c>
      <c r="F1006" s="254">
        <v>0</v>
      </c>
      <c r="G1006" s="254">
        <v>0</v>
      </c>
      <c r="H1006" s="254">
        <v>0</v>
      </c>
      <c r="I1006" s="254">
        <v>0</v>
      </c>
      <c r="J1006" s="254">
        <v>0</v>
      </c>
      <c r="K1006" s="254">
        <v>0</v>
      </c>
      <c r="L1006" s="254">
        <v>0</v>
      </c>
      <c r="M1006" s="254">
        <v>0</v>
      </c>
      <c r="N1006" s="254">
        <v>0</v>
      </c>
      <c r="O1006" s="254">
        <v>0</v>
      </c>
      <c r="P1006" s="254">
        <v>0</v>
      </c>
      <c r="Q1006" s="254">
        <v>0</v>
      </c>
      <c r="R1006" s="254">
        <v>0</v>
      </c>
      <c r="S1006" s="254">
        <v>0</v>
      </c>
      <c r="T1006" s="254">
        <v>0</v>
      </c>
      <c r="U1006" s="254">
        <v>0</v>
      </c>
      <c r="V1006" s="254">
        <v>0</v>
      </c>
      <c r="W1006" s="254">
        <v>0</v>
      </c>
      <c r="X1006" s="254">
        <v>0</v>
      </c>
      <c r="Y1006" s="254">
        <v>0</v>
      </c>
      <c r="Z1006" s="254">
        <v>0</v>
      </c>
      <c r="AA1006" s="254">
        <v>0</v>
      </c>
      <c r="AB1006" s="254">
        <v>0</v>
      </c>
      <c r="AC1006" s="254">
        <v>0</v>
      </c>
      <c r="AD1006" s="254">
        <v>0</v>
      </c>
      <c r="AE1006" s="254">
        <v>0</v>
      </c>
      <c r="AF1006" s="254">
        <v>0</v>
      </c>
      <c r="AG1006" s="254">
        <v>0</v>
      </c>
      <c r="AH1006" s="254">
        <v>0</v>
      </c>
      <c r="AI1006" s="254">
        <v>0</v>
      </c>
      <c r="AJ1006" s="254">
        <v>0</v>
      </c>
      <c r="AK1006" s="254">
        <v>0</v>
      </c>
      <c r="AL1006" s="254">
        <v>0</v>
      </c>
      <c r="AM1006" s="254">
        <v>0</v>
      </c>
      <c r="AN1006" s="254">
        <v>0</v>
      </c>
      <c r="AO1006" s="254">
        <v>0</v>
      </c>
      <c r="AP1006" s="254">
        <v>0</v>
      </c>
      <c r="AQ1006" s="254">
        <v>0</v>
      </c>
      <c r="AR1006" s="254">
        <v>0</v>
      </c>
      <c r="AS1006" s="254">
        <v>0</v>
      </c>
      <c r="AT1006" s="254">
        <v>0</v>
      </c>
      <c r="AU1006" s="254">
        <v>0</v>
      </c>
      <c r="AV1006" s="254">
        <v>0</v>
      </c>
      <c r="AW1006" s="254">
        <v>0</v>
      </c>
      <c r="AX1006" s="254">
        <v>0</v>
      </c>
      <c r="AY1006" s="254">
        <v>0</v>
      </c>
      <c r="AZ1006" s="254">
        <v>0</v>
      </c>
    </row>
    <row r="1007" spans="1:52" ht="12" hidden="1" customHeight="1" x14ac:dyDescent="0.35">
      <c r="A1007" s="246" t="s">
        <v>1084</v>
      </c>
      <c r="B1007" s="255">
        <v>52.856757248766201</v>
      </c>
      <c r="C1007" s="255">
        <v>51.566305129144638</v>
      </c>
      <c r="D1007" s="255">
        <v>36.923046911004</v>
      </c>
      <c r="E1007" s="255">
        <v>43.887195229248228</v>
      </c>
      <c r="F1007" s="255">
        <v>49.835504293588592</v>
      </c>
      <c r="G1007" s="255">
        <v>49.143916481046368</v>
      </c>
      <c r="H1007" s="255">
        <v>48.900642923928672</v>
      </c>
      <c r="I1007" s="255">
        <v>46.843102403385089</v>
      </c>
      <c r="J1007" s="255">
        <v>48.743504973215913</v>
      </c>
      <c r="K1007" s="255">
        <v>42.936255009547004</v>
      </c>
      <c r="L1007" s="255">
        <v>41.719141807459543</v>
      </c>
      <c r="M1007" s="255">
        <v>40.401238959757769</v>
      </c>
      <c r="N1007" s="255">
        <v>40.165093980699112</v>
      </c>
      <c r="O1007" s="255">
        <v>39.768539824828132</v>
      </c>
      <c r="P1007" s="255">
        <v>39.626408981973455</v>
      </c>
      <c r="Q1007" s="255">
        <v>39.476670081748267</v>
      </c>
      <c r="R1007" s="255">
        <v>39.472746854595243</v>
      </c>
      <c r="S1007" s="255">
        <v>39.267059863771038</v>
      </c>
      <c r="T1007" s="255">
        <v>38.425143635960438</v>
      </c>
      <c r="U1007" s="255">
        <v>37.39614719863026</v>
      </c>
      <c r="V1007" s="255">
        <v>36.577773059681242</v>
      </c>
      <c r="W1007" s="255">
        <v>35.629054989882214</v>
      </c>
      <c r="X1007" s="255">
        <v>35.200769827447395</v>
      </c>
      <c r="Y1007" s="255">
        <v>33.807087903068656</v>
      </c>
      <c r="Z1007" s="255">
        <v>33.587729893059119</v>
      </c>
      <c r="AA1007" s="255">
        <v>33.396589653157747</v>
      </c>
      <c r="AB1007" s="255">
        <v>33.274357694059304</v>
      </c>
      <c r="AC1007" s="255">
        <v>33.137452806313476</v>
      </c>
      <c r="AD1007" s="255">
        <v>33.003909903736471</v>
      </c>
      <c r="AE1007" s="255">
        <v>29.482270942091144</v>
      </c>
      <c r="AF1007" s="255">
        <v>27.598000997694673</v>
      </c>
      <c r="AG1007" s="255">
        <v>27.53303336357077</v>
      </c>
      <c r="AH1007" s="255">
        <v>27.1778483958708</v>
      </c>
      <c r="AI1007" s="255">
        <v>26.906933504128695</v>
      </c>
      <c r="AJ1007" s="255">
        <v>26.50851696008284</v>
      </c>
      <c r="AK1007" s="255">
        <v>26.162889812673725</v>
      </c>
      <c r="AL1007" s="255">
        <v>25.889717594049909</v>
      </c>
      <c r="AM1007" s="255">
        <v>25.446554942942267</v>
      </c>
      <c r="AN1007" s="255">
        <v>24.910714295758307</v>
      </c>
      <c r="AO1007" s="255">
        <v>23.713046207402567</v>
      </c>
      <c r="AP1007" s="255">
        <v>22.001960014096376</v>
      </c>
      <c r="AQ1007" s="255">
        <v>19.403353798132009</v>
      </c>
      <c r="AR1007" s="255">
        <v>18.666016244421762</v>
      </c>
      <c r="AS1007" s="255">
        <v>16.329620777271408</v>
      </c>
      <c r="AT1007" s="255">
        <v>15.688886325104535</v>
      </c>
      <c r="AU1007" s="255">
        <v>15.04704477119083</v>
      </c>
      <c r="AV1007" s="255">
        <v>14.254036061177024</v>
      </c>
      <c r="AW1007" s="255">
        <v>13.481884531616961</v>
      </c>
      <c r="AX1007" s="255">
        <v>12.727498889283861</v>
      </c>
      <c r="AY1007" s="255">
        <v>5.7580099708842125</v>
      </c>
      <c r="AZ1007" s="255">
        <v>2.352191009444955</v>
      </c>
    </row>
    <row r="1008" spans="1:52" ht="12" hidden="1" customHeight="1" x14ac:dyDescent="0.35">
      <c r="A1008" s="246" t="s">
        <v>1075</v>
      </c>
      <c r="B1008" s="255">
        <v>506.37481341300952</v>
      </c>
      <c r="C1008" s="255">
        <v>547.60433138820395</v>
      </c>
      <c r="D1008" s="255">
        <v>521.00244537958145</v>
      </c>
      <c r="E1008" s="255">
        <v>536.05786823090261</v>
      </c>
      <c r="F1008" s="255">
        <v>449.19690157854347</v>
      </c>
      <c r="G1008" s="255">
        <v>349.48956447342823</v>
      </c>
      <c r="H1008" s="255">
        <v>339.47874409616179</v>
      </c>
      <c r="I1008" s="255">
        <v>288.50474332371545</v>
      </c>
      <c r="J1008" s="255">
        <v>167.02184236547487</v>
      </c>
      <c r="K1008" s="255">
        <v>189.7228944960452</v>
      </c>
      <c r="L1008" s="255">
        <v>198.52835339308868</v>
      </c>
      <c r="M1008" s="255">
        <v>153.41174978357213</v>
      </c>
      <c r="N1008" s="255">
        <v>64.497010033956172</v>
      </c>
      <c r="O1008" s="255">
        <v>84.636094187564538</v>
      </c>
      <c r="P1008" s="255">
        <v>103.72644543487939</v>
      </c>
      <c r="Q1008" s="255">
        <v>119.3325026496949</v>
      </c>
      <c r="R1008" s="255">
        <v>119.32064327772493</v>
      </c>
      <c r="S1008" s="255">
        <v>118.88192950609852</v>
      </c>
      <c r="T1008" s="255">
        <v>116.91087350580155</v>
      </c>
      <c r="U1008" s="255">
        <v>113.3342687200101</v>
      </c>
      <c r="V1008" s="255">
        <v>111.16803943604359</v>
      </c>
      <c r="W1008" s="255">
        <v>109.89844667758176</v>
      </c>
      <c r="X1008" s="255">
        <v>108.73084906087668</v>
      </c>
      <c r="Y1008" s="255">
        <v>106.15523403192773</v>
      </c>
      <c r="Z1008" s="255">
        <v>105.55284824398925</v>
      </c>
      <c r="AA1008" s="255">
        <v>105.01717571069963</v>
      </c>
      <c r="AB1008" s="255">
        <v>104.87709762995611</v>
      </c>
      <c r="AC1008" s="255">
        <v>104.6653317797624</v>
      </c>
      <c r="AD1008" s="255">
        <v>104.45904514152745</v>
      </c>
      <c r="AE1008" s="255">
        <v>99.996305453793951</v>
      </c>
      <c r="AF1008" s="255">
        <v>97.45931099869442</v>
      </c>
      <c r="AG1008" s="255">
        <v>97.230585394728209</v>
      </c>
      <c r="AH1008" s="255">
        <v>96.158988477845995</v>
      </c>
      <c r="AI1008" s="255">
        <v>95.537127107679837</v>
      </c>
      <c r="AJ1008" s="255">
        <v>94.571056682467287</v>
      </c>
      <c r="AK1008" s="255">
        <v>93.922831452933877</v>
      </c>
      <c r="AL1008" s="255">
        <v>93.508173841778444</v>
      </c>
      <c r="AM1008" s="255">
        <v>92.610928498500414</v>
      </c>
      <c r="AN1008" s="255">
        <v>91.66781295990998</v>
      </c>
      <c r="AO1008" s="255">
        <v>89.972625456913505</v>
      </c>
      <c r="AP1008" s="255">
        <v>87.56876185424828</v>
      </c>
      <c r="AQ1008" s="255">
        <v>83.550723820392264</v>
      </c>
      <c r="AR1008" s="255">
        <v>82.236783019974041</v>
      </c>
      <c r="AS1008" s="255">
        <v>78.345224444813184</v>
      </c>
      <c r="AT1008" s="255">
        <v>76.881892058650934</v>
      </c>
      <c r="AU1008" s="255">
        <v>75.591825841996027</v>
      </c>
      <c r="AV1008" s="255">
        <v>73.797097805723084</v>
      </c>
      <c r="AW1008" s="255">
        <v>71.581426247427288</v>
      </c>
      <c r="AX1008" s="255">
        <v>69.743430219329923</v>
      </c>
      <c r="AY1008" s="255">
        <v>52.585834519599885</v>
      </c>
      <c r="AZ1008" s="255">
        <v>43.337488324495183</v>
      </c>
    </row>
    <row r="1009" spans="1:52" ht="12" hidden="1" customHeight="1" x14ac:dyDescent="0.35">
      <c r="A1009" s="246" t="s">
        <v>1078</v>
      </c>
      <c r="B1009" s="255">
        <v>108.50282911899917</v>
      </c>
      <c r="C1009" s="255">
        <v>112.48454082128522</v>
      </c>
      <c r="D1009" s="255">
        <v>96.781844344680323</v>
      </c>
      <c r="E1009" s="255">
        <v>104.65247479983286</v>
      </c>
      <c r="F1009" s="255">
        <v>98.759515754275739</v>
      </c>
      <c r="G1009" s="255">
        <v>85.637243486128099</v>
      </c>
      <c r="H1009" s="255">
        <v>84.136088913371722</v>
      </c>
      <c r="I1009" s="255">
        <v>75.994644114844135</v>
      </c>
      <c r="J1009" s="255">
        <v>62.18045055146267</v>
      </c>
      <c r="K1009" s="255">
        <v>59.757751778001072</v>
      </c>
      <c r="L1009" s="255">
        <v>59.625731014766302</v>
      </c>
      <c r="M1009" s="255">
        <v>53.359755899385625</v>
      </c>
      <c r="N1009" s="255">
        <v>42.080803651932257</v>
      </c>
      <c r="O1009" s="255">
        <v>44.295010340921088</v>
      </c>
      <c r="P1009" s="255">
        <v>46.591321574303251</v>
      </c>
      <c r="Q1009" s="255">
        <v>48.382171612775615</v>
      </c>
      <c r="R1009" s="255">
        <v>48.377363348831352</v>
      </c>
      <c r="S1009" s="255">
        <v>48.230495495024691</v>
      </c>
      <c r="T1009" s="255">
        <v>47.628372605740168</v>
      </c>
      <c r="U1009" s="255">
        <v>46.441719697254683</v>
      </c>
      <c r="V1009" s="255">
        <v>45.4283753421646</v>
      </c>
      <c r="W1009" s="255">
        <v>44.50552816825433</v>
      </c>
      <c r="X1009" s="255">
        <v>44.114976774885704</v>
      </c>
      <c r="Y1009" s="255">
        <v>42.730529221481049</v>
      </c>
      <c r="Z1009" s="255">
        <v>42.516774071692794</v>
      </c>
      <c r="AA1009" s="255">
        <v>42.326677393762104</v>
      </c>
      <c r="AB1009" s="255">
        <v>42.201448986276375</v>
      </c>
      <c r="AC1009" s="255">
        <v>42.056653590779661</v>
      </c>
      <c r="AD1009" s="255">
        <v>41.911560642813946</v>
      </c>
      <c r="AE1009" s="255">
        <v>38.109546323456321</v>
      </c>
      <c r="AF1009" s="255">
        <v>36.056567656817712</v>
      </c>
      <c r="AG1009" s="255">
        <v>35.984212056896041</v>
      </c>
      <c r="AH1009" s="255">
        <v>35.662935969105177</v>
      </c>
      <c r="AI1009" s="255">
        <v>35.417292400999884</v>
      </c>
      <c r="AJ1009" s="255">
        <v>35.091190381674025</v>
      </c>
      <c r="AK1009" s="255">
        <v>34.82609750093328</v>
      </c>
      <c r="AL1009" s="255">
        <v>34.63683435721763</v>
      </c>
      <c r="AM1009" s="255">
        <v>34.301231135802851</v>
      </c>
      <c r="AN1009" s="255">
        <v>33.903676293802732</v>
      </c>
      <c r="AO1009" s="255">
        <v>33.083871184805908</v>
      </c>
      <c r="AP1009" s="255">
        <v>31.90176611736965</v>
      </c>
      <c r="AQ1009" s="255">
        <v>29.907377296014342</v>
      </c>
      <c r="AR1009" s="255">
        <v>29.31882379276211</v>
      </c>
      <c r="AS1009" s="255">
        <v>27.468391461385007</v>
      </c>
      <c r="AT1009" s="255">
        <v>26.865370592359671</v>
      </c>
      <c r="AU1009" s="255">
        <v>26.283865469692504</v>
      </c>
      <c r="AV1009" s="255">
        <v>25.517393235633392</v>
      </c>
      <c r="AW1009" s="255">
        <v>24.632345461296367</v>
      </c>
      <c r="AX1009" s="255">
        <v>23.819083725360546</v>
      </c>
      <c r="AY1009" s="255">
        <v>16.30393412326287</v>
      </c>
      <c r="AZ1009" s="255">
        <v>12.308313524320729</v>
      </c>
    </row>
    <row r="1010" spans="1:52" ht="12" hidden="1" customHeight="1" x14ac:dyDescent="0.35">
      <c r="A1010" s="265" t="s">
        <v>1082</v>
      </c>
      <c r="B1010" s="272">
        <v>0</v>
      </c>
      <c r="C1010" s="272">
        <v>0</v>
      </c>
      <c r="D1010" s="272">
        <v>0</v>
      </c>
      <c r="E1010" s="272">
        <v>0</v>
      </c>
      <c r="F1010" s="272">
        <v>0</v>
      </c>
      <c r="G1010" s="272">
        <v>0</v>
      </c>
      <c r="H1010" s="272">
        <v>0</v>
      </c>
      <c r="I1010" s="272">
        <v>0</v>
      </c>
      <c r="J1010" s="272">
        <v>0</v>
      </c>
      <c r="K1010" s="272">
        <v>0</v>
      </c>
      <c r="L1010" s="272">
        <v>0</v>
      </c>
      <c r="M1010" s="272">
        <v>0</v>
      </c>
      <c r="N1010" s="272">
        <v>0</v>
      </c>
      <c r="O1010" s="272">
        <v>0</v>
      </c>
      <c r="P1010" s="272">
        <v>0</v>
      </c>
      <c r="Q1010" s="272">
        <v>0</v>
      </c>
      <c r="R1010" s="272">
        <v>0</v>
      </c>
      <c r="S1010" s="272">
        <v>0</v>
      </c>
      <c r="T1010" s="272">
        <v>0</v>
      </c>
      <c r="U1010" s="272">
        <v>0</v>
      </c>
      <c r="V1010" s="272">
        <v>0</v>
      </c>
      <c r="W1010" s="272">
        <v>0</v>
      </c>
      <c r="X1010" s="272">
        <v>0</v>
      </c>
      <c r="Y1010" s="272">
        <v>0</v>
      </c>
      <c r="Z1010" s="272">
        <v>0</v>
      </c>
      <c r="AA1010" s="272">
        <v>0</v>
      </c>
      <c r="AB1010" s="272">
        <v>0</v>
      </c>
      <c r="AC1010" s="272">
        <v>0</v>
      </c>
      <c r="AD1010" s="272">
        <v>0</v>
      </c>
      <c r="AE1010" s="272">
        <v>0</v>
      </c>
      <c r="AF1010" s="272">
        <v>0</v>
      </c>
      <c r="AG1010" s="272">
        <v>0</v>
      </c>
      <c r="AH1010" s="272">
        <v>0</v>
      </c>
      <c r="AI1010" s="272">
        <v>0</v>
      </c>
      <c r="AJ1010" s="272">
        <v>0</v>
      </c>
      <c r="AK1010" s="272">
        <v>0</v>
      </c>
      <c r="AL1010" s="272">
        <v>0</v>
      </c>
      <c r="AM1010" s="272">
        <v>0</v>
      </c>
      <c r="AN1010" s="272">
        <v>0</v>
      </c>
      <c r="AO1010" s="272">
        <v>0</v>
      </c>
      <c r="AP1010" s="272">
        <v>0</v>
      </c>
      <c r="AQ1010" s="272">
        <v>0</v>
      </c>
      <c r="AR1010" s="272">
        <v>0</v>
      </c>
      <c r="AS1010" s="272">
        <v>0</v>
      </c>
      <c r="AT1010" s="272">
        <v>0</v>
      </c>
      <c r="AU1010" s="272">
        <v>0</v>
      </c>
      <c r="AV1010" s="272">
        <v>0</v>
      </c>
      <c r="AW1010" s="272">
        <v>0</v>
      </c>
      <c r="AX1010" s="272">
        <v>0</v>
      </c>
      <c r="AY1010" s="272">
        <v>0</v>
      </c>
      <c r="AZ1010" s="272">
        <v>0</v>
      </c>
    </row>
    <row r="1011" spans="1:52" ht="12" hidden="1" customHeight="1" x14ac:dyDescent="0.35">
      <c r="A1011" s="263" t="s">
        <v>1057</v>
      </c>
      <c r="B1011" s="271">
        <v>0</v>
      </c>
      <c r="C1011" s="271">
        <v>0</v>
      </c>
      <c r="D1011" s="271">
        <v>0</v>
      </c>
      <c r="E1011" s="271">
        <v>0</v>
      </c>
      <c r="F1011" s="271">
        <v>0</v>
      </c>
      <c r="G1011" s="271">
        <v>0</v>
      </c>
      <c r="H1011" s="271">
        <v>0</v>
      </c>
      <c r="I1011" s="271">
        <v>0</v>
      </c>
      <c r="J1011" s="271">
        <v>0</v>
      </c>
      <c r="K1011" s="271">
        <v>0</v>
      </c>
      <c r="L1011" s="271">
        <v>0</v>
      </c>
      <c r="M1011" s="271">
        <v>0</v>
      </c>
      <c r="N1011" s="271">
        <v>0</v>
      </c>
      <c r="O1011" s="271">
        <v>0</v>
      </c>
      <c r="P1011" s="271">
        <v>0</v>
      </c>
      <c r="Q1011" s="271">
        <v>0</v>
      </c>
      <c r="R1011" s="271">
        <v>0</v>
      </c>
      <c r="S1011" s="271">
        <v>0</v>
      </c>
      <c r="T1011" s="271">
        <v>0</v>
      </c>
      <c r="U1011" s="271">
        <v>0</v>
      </c>
      <c r="V1011" s="271">
        <v>0</v>
      </c>
      <c r="W1011" s="271">
        <v>0</v>
      </c>
      <c r="X1011" s="271">
        <v>0</v>
      </c>
      <c r="Y1011" s="271">
        <v>0</v>
      </c>
      <c r="Z1011" s="271">
        <v>0</v>
      </c>
      <c r="AA1011" s="271">
        <v>0</v>
      </c>
      <c r="AB1011" s="271">
        <v>0</v>
      </c>
      <c r="AC1011" s="271">
        <v>0</v>
      </c>
      <c r="AD1011" s="271">
        <v>0</v>
      </c>
      <c r="AE1011" s="271">
        <v>0</v>
      </c>
      <c r="AF1011" s="271">
        <v>0</v>
      </c>
      <c r="AG1011" s="271">
        <v>0</v>
      </c>
      <c r="AH1011" s="271">
        <v>0</v>
      </c>
      <c r="AI1011" s="271">
        <v>0</v>
      </c>
      <c r="AJ1011" s="271">
        <v>0</v>
      </c>
      <c r="AK1011" s="271">
        <v>0</v>
      </c>
      <c r="AL1011" s="271">
        <v>0</v>
      </c>
      <c r="AM1011" s="271">
        <v>0</v>
      </c>
      <c r="AN1011" s="271">
        <v>0</v>
      </c>
      <c r="AO1011" s="271">
        <v>0</v>
      </c>
      <c r="AP1011" s="271">
        <v>0</v>
      </c>
      <c r="AQ1011" s="271">
        <v>0</v>
      </c>
      <c r="AR1011" s="271">
        <v>0</v>
      </c>
      <c r="AS1011" s="271">
        <v>0</v>
      </c>
      <c r="AT1011" s="271">
        <v>0</v>
      </c>
      <c r="AU1011" s="271">
        <v>0</v>
      </c>
      <c r="AV1011" s="271">
        <v>0</v>
      </c>
      <c r="AW1011" s="271">
        <v>0</v>
      </c>
      <c r="AX1011" s="271">
        <v>0</v>
      </c>
      <c r="AY1011" s="271">
        <v>0</v>
      </c>
      <c r="AZ1011" s="271">
        <v>0</v>
      </c>
    </row>
    <row r="1012" spans="1:52" ht="12" hidden="1" customHeight="1" x14ac:dyDescent="0.35">
      <c r="A1012" s="234" t="s">
        <v>1032</v>
      </c>
      <c r="B1012" s="250">
        <v>348.00521389603369</v>
      </c>
      <c r="C1012" s="250">
        <v>355.47273959954515</v>
      </c>
      <c r="D1012" s="250">
        <v>338.981234373235</v>
      </c>
      <c r="E1012" s="250">
        <v>342.45917499881773</v>
      </c>
      <c r="F1012" s="250">
        <v>303.98917273593861</v>
      </c>
      <c r="G1012" s="250">
        <v>259.77705284886434</v>
      </c>
      <c r="H1012" s="250">
        <v>254.91213480321733</v>
      </c>
      <c r="I1012" s="250">
        <v>228.48715586489936</v>
      </c>
      <c r="J1012" s="250">
        <v>167.80948069957287</v>
      </c>
      <c r="K1012" s="250">
        <v>179.36334452947736</v>
      </c>
      <c r="L1012" s="250">
        <v>183.51824588884631</v>
      </c>
      <c r="M1012" s="250">
        <v>158.90476533875653</v>
      </c>
      <c r="N1012" s="250">
        <v>118.54269469056952</v>
      </c>
      <c r="O1012" s="250">
        <v>126.35800819596186</v>
      </c>
      <c r="P1012" s="250">
        <v>135.21312918330395</v>
      </c>
      <c r="Q1012" s="250">
        <v>142.22754166948931</v>
      </c>
      <c r="R1012" s="250">
        <v>142.21340696784827</v>
      </c>
      <c r="S1012" s="250">
        <v>142.14474037532818</v>
      </c>
      <c r="T1012" s="250">
        <v>141.14564596783168</v>
      </c>
      <c r="U1012" s="250">
        <v>139.46274830457469</v>
      </c>
      <c r="V1012" s="250">
        <v>138.16140915470248</v>
      </c>
      <c r="W1012" s="250">
        <v>136.17057730143176</v>
      </c>
      <c r="X1012" s="250">
        <v>134.72776781873645</v>
      </c>
      <c r="Y1012" s="250">
        <v>132.1114218172566</v>
      </c>
      <c r="Z1012" s="250">
        <v>131.52390347929418</v>
      </c>
      <c r="AA1012" s="250">
        <v>130.86200506666995</v>
      </c>
      <c r="AB1012" s="250">
        <v>130.60801039303041</v>
      </c>
      <c r="AC1012" s="250">
        <v>130.24778090163366</v>
      </c>
      <c r="AD1012" s="250">
        <v>125.84630498623889</v>
      </c>
      <c r="AE1012" s="250">
        <v>122.47825323303729</v>
      </c>
      <c r="AF1012" s="250">
        <v>122.05399397352517</v>
      </c>
      <c r="AG1012" s="250">
        <v>118.58007217788041</v>
      </c>
      <c r="AH1012" s="250">
        <v>118.25479280574665</v>
      </c>
      <c r="AI1012" s="250">
        <v>117.89167878259313</v>
      </c>
      <c r="AJ1012" s="250">
        <v>117.56561836862767</v>
      </c>
      <c r="AK1012" s="250">
        <v>117.26006523254186</v>
      </c>
      <c r="AL1012" s="250">
        <v>116.95989480523751</v>
      </c>
      <c r="AM1012" s="250">
        <v>116.66161070139736</v>
      </c>
      <c r="AN1012" s="250">
        <v>116.3522596330709</v>
      </c>
      <c r="AO1012" s="250">
        <v>116.02591564582478</v>
      </c>
      <c r="AP1012" s="250">
        <v>115.77204949448692</v>
      </c>
      <c r="AQ1012" s="250">
        <v>113.16956382873575</v>
      </c>
      <c r="AR1012" s="250">
        <v>111.7161779472488</v>
      </c>
      <c r="AS1012" s="250">
        <v>109.27183321459557</v>
      </c>
      <c r="AT1012" s="250">
        <v>108.87159526093647</v>
      </c>
      <c r="AU1012" s="250">
        <v>108.37722021812316</v>
      </c>
      <c r="AV1012" s="250">
        <v>107.82219109219471</v>
      </c>
      <c r="AW1012" s="250">
        <v>107.22210222941519</v>
      </c>
      <c r="AX1012" s="250">
        <v>102.56448298763556</v>
      </c>
      <c r="AY1012" s="250">
        <v>99.027859929952257</v>
      </c>
      <c r="AZ1012" s="250">
        <v>98.567498055184544</v>
      </c>
    </row>
    <row r="1013" spans="1:52" ht="12" hidden="1" customHeight="1" x14ac:dyDescent="0.35">
      <c r="A1013" s="226" t="s">
        <v>1065</v>
      </c>
      <c r="B1013" s="252">
        <v>0</v>
      </c>
      <c r="C1013" s="252">
        <v>0</v>
      </c>
      <c r="D1013" s="252">
        <v>0</v>
      </c>
      <c r="E1013" s="252">
        <v>0</v>
      </c>
      <c r="F1013" s="252">
        <v>0</v>
      </c>
      <c r="G1013" s="252">
        <v>0</v>
      </c>
      <c r="H1013" s="252">
        <v>0</v>
      </c>
      <c r="I1013" s="252">
        <v>0</v>
      </c>
      <c r="J1013" s="252">
        <v>0</v>
      </c>
      <c r="K1013" s="252">
        <v>0</v>
      </c>
      <c r="L1013" s="252">
        <v>0</v>
      </c>
      <c r="M1013" s="252">
        <v>0</v>
      </c>
      <c r="N1013" s="252">
        <v>0</v>
      </c>
      <c r="O1013" s="252">
        <v>0</v>
      </c>
      <c r="P1013" s="252">
        <v>0</v>
      </c>
      <c r="Q1013" s="252">
        <v>0</v>
      </c>
      <c r="R1013" s="252">
        <v>0</v>
      </c>
      <c r="S1013" s="252">
        <v>0</v>
      </c>
      <c r="T1013" s="252">
        <v>0</v>
      </c>
      <c r="U1013" s="252">
        <v>0</v>
      </c>
      <c r="V1013" s="252">
        <v>0</v>
      </c>
      <c r="W1013" s="252">
        <v>0</v>
      </c>
      <c r="X1013" s="252">
        <v>0</v>
      </c>
      <c r="Y1013" s="252">
        <v>0</v>
      </c>
      <c r="Z1013" s="252">
        <v>0</v>
      </c>
      <c r="AA1013" s="252">
        <v>0</v>
      </c>
      <c r="AB1013" s="252">
        <v>0</v>
      </c>
      <c r="AC1013" s="252">
        <v>0</v>
      </c>
      <c r="AD1013" s="252">
        <v>0</v>
      </c>
      <c r="AE1013" s="252">
        <v>0</v>
      </c>
      <c r="AF1013" s="252">
        <v>0</v>
      </c>
      <c r="AG1013" s="252">
        <v>0</v>
      </c>
      <c r="AH1013" s="252">
        <v>0</v>
      </c>
      <c r="AI1013" s="252">
        <v>0</v>
      </c>
      <c r="AJ1013" s="252">
        <v>0</v>
      </c>
      <c r="AK1013" s="252">
        <v>0</v>
      </c>
      <c r="AL1013" s="252">
        <v>0</v>
      </c>
      <c r="AM1013" s="252">
        <v>0</v>
      </c>
      <c r="AN1013" s="252">
        <v>0</v>
      </c>
      <c r="AO1013" s="252">
        <v>0</v>
      </c>
      <c r="AP1013" s="252">
        <v>0</v>
      </c>
      <c r="AQ1013" s="252">
        <v>0</v>
      </c>
      <c r="AR1013" s="252">
        <v>0</v>
      </c>
      <c r="AS1013" s="252">
        <v>0</v>
      </c>
      <c r="AT1013" s="252">
        <v>0</v>
      </c>
      <c r="AU1013" s="252">
        <v>0</v>
      </c>
      <c r="AV1013" s="252">
        <v>0</v>
      </c>
      <c r="AW1013" s="252">
        <v>0</v>
      </c>
      <c r="AX1013" s="252">
        <v>0</v>
      </c>
      <c r="AY1013" s="252">
        <v>0</v>
      </c>
      <c r="AZ1013" s="252">
        <v>0</v>
      </c>
    </row>
    <row r="1014" spans="1:52" ht="12" hidden="1" customHeight="1" x14ac:dyDescent="0.35">
      <c r="A1014" s="228" t="s">
        <v>1066</v>
      </c>
      <c r="B1014" s="253">
        <v>14.960398340859598</v>
      </c>
      <c r="C1014" s="253">
        <v>14.281290591509526</v>
      </c>
      <c r="D1014" s="253">
        <v>14.024675253929621</v>
      </c>
      <c r="E1014" s="253">
        <v>13.75913491576517</v>
      </c>
      <c r="F1014" s="253">
        <v>13.584109922917628</v>
      </c>
      <c r="G1014" s="253">
        <v>13.379622626962346</v>
      </c>
      <c r="H1014" s="253">
        <v>13.312876867222682</v>
      </c>
      <c r="I1014" s="253">
        <v>12.733676666591858</v>
      </c>
      <c r="J1014" s="253">
        <v>12.010301112907609</v>
      </c>
      <c r="K1014" s="253">
        <v>11.667623878864106</v>
      </c>
      <c r="L1014" s="253">
        <v>11.390443284011534</v>
      </c>
      <c r="M1014" s="253">
        <v>11.085816535081239</v>
      </c>
      <c r="N1014" s="253">
        <v>9.7018360543375977</v>
      </c>
      <c r="O1014" s="253">
        <v>9.5087020666246431</v>
      </c>
      <c r="P1014" s="253">
        <v>10.30304333525539</v>
      </c>
      <c r="Q1014" s="253">
        <v>10.855609443566468</v>
      </c>
      <c r="R1014" s="253">
        <v>10.85453060328831</v>
      </c>
      <c r="S1014" s="253">
        <v>10.849741877229468</v>
      </c>
      <c r="T1014" s="253">
        <v>10.81502996695353</v>
      </c>
      <c r="U1014" s="253">
        <v>10.756423535854175</v>
      </c>
      <c r="V1014" s="253">
        <v>10.698098916498068</v>
      </c>
      <c r="W1014" s="253">
        <v>10.323413912841394</v>
      </c>
      <c r="X1014" s="253">
        <v>10.110183299811423</v>
      </c>
      <c r="Y1014" s="253">
        <v>9.6807132287393305</v>
      </c>
      <c r="Z1014" s="253">
        <v>9.6618517937452371</v>
      </c>
      <c r="AA1014" s="253">
        <v>9.6355525074354844</v>
      </c>
      <c r="AB1014" s="253">
        <v>9.5949591038285558</v>
      </c>
      <c r="AC1014" s="253">
        <v>9.5420966997587904</v>
      </c>
      <c r="AD1014" s="253">
        <v>8.4408435733787055</v>
      </c>
      <c r="AE1014" s="253">
        <v>7.5953070282862605</v>
      </c>
      <c r="AF1014" s="253">
        <v>7.5683546785874141</v>
      </c>
      <c r="AG1014" s="253">
        <v>6.6965894449579251</v>
      </c>
      <c r="AH1014" s="253">
        <v>6.6771113136990845</v>
      </c>
      <c r="AI1014" s="253">
        <v>6.6549517026026583</v>
      </c>
      <c r="AJ1014" s="253">
        <v>6.6304286480695662</v>
      </c>
      <c r="AK1014" s="253">
        <v>6.6041780109182673</v>
      </c>
      <c r="AL1014" s="253">
        <v>6.5766390870791698</v>
      </c>
      <c r="AM1014" s="253">
        <v>6.5465633489870934</v>
      </c>
      <c r="AN1014" s="253">
        <v>6.5147832138577604</v>
      </c>
      <c r="AO1014" s="253">
        <v>6.4811812663774866</v>
      </c>
      <c r="AP1014" s="253">
        <v>6.4455886038177832</v>
      </c>
      <c r="AQ1014" s="253">
        <v>5.9470007305187425</v>
      </c>
      <c r="AR1014" s="253">
        <v>5.6901295253619324</v>
      </c>
      <c r="AS1014" s="253">
        <v>5.2732159810244417</v>
      </c>
      <c r="AT1014" s="253">
        <v>5.2278882875326325</v>
      </c>
      <c r="AU1014" s="253">
        <v>5.175056730153532</v>
      </c>
      <c r="AV1014" s="253">
        <v>5.1117351591849793</v>
      </c>
      <c r="AW1014" s="253">
        <v>5.0427535265550683</v>
      </c>
      <c r="AX1014" s="253">
        <v>4.4239931074992507</v>
      </c>
      <c r="AY1014" s="253">
        <v>3.9761213922176961</v>
      </c>
      <c r="AZ1014" s="253">
        <v>3.9283377515017772</v>
      </c>
    </row>
    <row r="1015" spans="1:52" ht="12" hidden="1" customHeight="1" x14ac:dyDescent="0.35">
      <c r="A1015" s="228" t="s">
        <v>1068</v>
      </c>
      <c r="B1015" s="253">
        <v>0</v>
      </c>
      <c r="C1015" s="253">
        <v>0</v>
      </c>
      <c r="D1015" s="253">
        <v>0</v>
      </c>
      <c r="E1015" s="253">
        <v>0</v>
      </c>
      <c r="F1015" s="253">
        <v>0</v>
      </c>
      <c r="G1015" s="253">
        <v>0</v>
      </c>
      <c r="H1015" s="253">
        <v>0</v>
      </c>
      <c r="I1015" s="253">
        <v>0</v>
      </c>
      <c r="J1015" s="253">
        <v>0</v>
      </c>
      <c r="K1015" s="253">
        <v>0</v>
      </c>
      <c r="L1015" s="253">
        <v>0</v>
      </c>
      <c r="M1015" s="253">
        <v>0</v>
      </c>
      <c r="N1015" s="253">
        <v>0</v>
      </c>
      <c r="O1015" s="253">
        <v>0</v>
      </c>
      <c r="P1015" s="253">
        <v>0</v>
      </c>
      <c r="Q1015" s="253">
        <v>0</v>
      </c>
      <c r="R1015" s="253">
        <v>0</v>
      </c>
      <c r="S1015" s="253">
        <v>0</v>
      </c>
      <c r="T1015" s="253">
        <v>0</v>
      </c>
      <c r="U1015" s="253">
        <v>0</v>
      </c>
      <c r="V1015" s="253">
        <v>0</v>
      </c>
      <c r="W1015" s="253">
        <v>0</v>
      </c>
      <c r="X1015" s="253">
        <v>0</v>
      </c>
      <c r="Y1015" s="253">
        <v>0</v>
      </c>
      <c r="Z1015" s="253">
        <v>0</v>
      </c>
      <c r="AA1015" s="253">
        <v>0</v>
      </c>
      <c r="AB1015" s="253">
        <v>0</v>
      </c>
      <c r="AC1015" s="253">
        <v>0</v>
      </c>
      <c r="AD1015" s="253">
        <v>0</v>
      </c>
      <c r="AE1015" s="253">
        <v>0</v>
      </c>
      <c r="AF1015" s="253">
        <v>0</v>
      </c>
      <c r="AG1015" s="253">
        <v>0</v>
      </c>
      <c r="AH1015" s="253">
        <v>0</v>
      </c>
      <c r="AI1015" s="253">
        <v>0</v>
      </c>
      <c r="AJ1015" s="253">
        <v>0</v>
      </c>
      <c r="AK1015" s="253">
        <v>0</v>
      </c>
      <c r="AL1015" s="253">
        <v>0</v>
      </c>
      <c r="AM1015" s="253">
        <v>0</v>
      </c>
      <c r="AN1015" s="253">
        <v>0</v>
      </c>
      <c r="AO1015" s="253">
        <v>0</v>
      </c>
      <c r="AP1015" s="253">
        <v>0</v>
      </c>
      <c r="AQ1015" s="253">
        <v>0</v>
      </c>
      <c r="AR1015" s="253">
        <v>0</v>
      </c>
      <c r="AS1015" s="253">
        <v>0</v>
      </c>
      <c r="AT1015" s="253">
        <v>0</v>
      </c>
      <c r="AU1015" s="253">
        <v>0</v>
      </c>
      <c r="AV1015" s="253">
        <v>0</v>
      </c>
      <c r="AW1015" s="253">
        <v>0</v>
      </c>
      <c r="AX1015" s="253">
        <v>0</v>
      </c>
      <c r="AY1015" s="253">
        <v>0</v>
      </c>
      <c r="AZ1015" s="253">
        <v>0</v>
      </c>
    </row>
    <row r="1016" spans="1:52" ht="12" hidden="1" customHeight="1" x14ac:dyDescent="0.35">
      <c r="A1016" s="228" t="s">
        <v>1069</v>
      </c>
      <c r="B1016" s="253">
        <v>0</v>
      </c>
      <c r="C1016" s="253">
        <v>0</v>
      </c>
      <c r="D1016" s="253">
        <v>0</v>
      </c>
      <c r="E1016" s="253">
        <v>0</v>
      </c>
      <c r="F1016" s="253">
        <v>0</v>
      </c>
      <c r="G1016" s="253">
        <v>0</v>
      </c>
      <c r="H1016" s="253">
        <v>0</v>
      </c>
      <c r="I1016" s="253">
        <v>0</v>
      </c>
      <c r="J1016" s="253">
        <v>0</v>
      </c>
      <c r="K1016" s="253">
        <v>0</v>
      </c>
      <c r="L1016" s="253">
        <v>0</v>
      </c>
      <c r="M1016" s="253">
        <v>0</v>
      </c>
      <c r="N1016" s="253">
        <v>0</v>
      </c>
      <c r="O1016" s="253">
        <v>0</v>
      </c>
      <c r="P1016" s="253">
        <v>0</v>
      </c>
      <c r="Q1016" s="253">
        <v>0</v>
      </c>
      <c r="R1016" s="253">
        <v>0</v>
      </c>
      <c r="S1016" s="253">
        <v>0</v>
      </c>
      <c r="T1016" s="253">
        <v>0</v>
      </c>
      <c r="U1016" s="253">
        <v>0</v>
      </c>
      <c r="V1016" s="253">
        <v>0</v>
      </c>
      <c r="W1016" s="253">
        <v>0</v>
      </c>
      <c r="X1016" s="253">
        <v>0</v>
      </c>
      <c r="Y1016" s="253">
        <v>0</v>
      </c>
      <c r="Z1016" s="253">
        <v>0</v>
      </c>
      <c r="AA1016" s="253">
        <v>0</v>
      </c>
      <c r="AB1016" s="253">
        <v>0</v>
      </c>
      <c r="AC1016" s="253">
        <v>0</v>
      </c>
      <c r="AD1016" s="253">
        <v>0</v>
      </c>
      <c r="AE1016" s="253">
        <v>0</v>
      </c>
      <c r="AF1016" s="253">
        <v>0</v>
      </c>
      <c r="AG1016" s="253">
        <v>0</v>
      </c>
      <c r="AH1016" s="253">
        <v>0</v>
      </c>
      <c r="AI1016" s="253">
        <v>0</v>
      </c>
      <c r="AJ1016" s="253">
        <v>0</v>
      </c>
      <c r="AK1016" s="253">
        <v>0</v>
      </c>
      <c r="AL1016" s="253">
        <v>0</v>
      </c>
      <c r="AM1016" s="253">
        <v>0</v>
      </c>
      <c r="AN1016" s="253">
        <v>0</v>
      </c>
      <c r="AO1016" s="253">
        <v>0</v>
      </c>
      <c r="AP1016" s="253">
        <v>0</v>
      </c>
      <c r="AQ1016" s="253">
        <v>0</v>
      </c>
      <c r="AR1016" s="253">
        <v>0</v>
      </c>
      <c r="AS1016" s="253">
        <v>0</v>
      </c>
      <c r="AT1016" s="253">
        <v>0</v>
      </c>
      <c r="AU1016" s="253">
        <v>0</v>
      </c>
      <c r="AV1016" s="253">
        <v>0</v>
      </c>
      <c r="AW1016" s="253">
        <v>0</v>
      </c>
      <c r="AX1016" s="253">
        <v>0</v>
      </c>
      <c r="AY1016" s="253">
        <v>0</v>
      </c>
      <c r="AZ1016" s="253">
        <v>0</v>
      </c>
    </row>
    <row r="1017" spans="1:52" ht="12" hidden="1" customHeight="1" x14ac:dyDescent="0.35">
      <c r="A1017" s="229" t="s">
        <v>1070</v>
      </c>
      <c r="B1017" s="254">
        <v>0</v>
      </c>
      <c r="C1017" s="254">
        <v>0</v>
      </c>
      <c r="D1017" s="254">
        <v>0</v>
      </c>
      <c r="E1017" s="254">
        <v>0</v>
      </c>
      <c r="F1017" s="254">
        <v>0</v>
      </c>
      <c r="G1017" s="254">
        <v>0</v>
      </c>
      <c r="H1017" s="254">
        <v>0</v>
      </c>
      <c r="I1017" s="254">
        <v>0</v>
      </c>
      <c r="J1017" s="254">
        <v>0</v>
      </c>
      <c r="K1017" s="254">
        <v>0</v>
      </c>
      <c r="L1017" s="254">
        <v>0</v>
      </c>
      <c r="M1017" s="254">
        <v>0</v>
      </c>
      <c r="N1017" s="254">
        <v>0</v>
      </c>
      <c r="O1017" s="254">
        <v>0</v>
      </c>
      <c r="P1017" s="254">
        <v>0</v>
      </c>
      <c r="Q1017" s="254">
        <v>0</v>
      </c>
      <c r="R1017" s="254">
        <v>0</v>
      </c>
      <c r="S1017" s="254">
        <v>0</v>
      </c>
      <c r="T1017" s="254">
        <v>0</v>
      </c>
      <c r="U1017" s="254">
        <v>0</v>
      </c>
      <c r="V1017" s="254">
        <v>0</v>
      </c>
      <c r="W1017" s="254">
        <v>0</v>
      </c>
      <c r="X1017" s="254">
        <v>0</v>
      </c>
      <c r="Y1017" s="254">
        <v>0</v>
      </c>
      <c r="Z1017" s="254">
        <v>0</v>
      </c>
      <c r="AA1017" s="254">
        <v>0</v>
      </c>
      <c r="AB1017" s="254">
        <v>0</v>
      </c>
      <c r="AC1017" s="254">
        <v>0</v>
      </c>
      <c r="AD1017" s="254">
        <v>0</v>
      </c>
      <c r="AE1017" s="254">
        <v>0</v>
      </c>
      <c r="AF1017" s="254">
        <v>0</v>
      </c>
      <c r="AG1017" s="254">
        <v>0</v>
      </c>
      <c r="AH1017" s="254">
        <v>0</v>
      </c>
      <c r="AI1017" s="254">
        <v>0</v>
      </c>
      <c r="AJ1017" s="254">
        <v>0</v>
      </c>
      <c r="AK1017" s="254">
        <v>0</v>
      </c>
      <c r="AL1017" s="254">
        <v>0</v>
      </c>
      <c r="AM1017" s="254">
        <v>0</v>
      </c>
      <c r="AN1017" s="254">
        <v>0</v>
      </c>
      <c r="AO1017" s="254">
        <v>0</v>
      </c>
      <c r="AP1017" s="254">
        <v>0</v>
      </c>
      <c r="AQ1017" s="254">
        <v>0</v>
      </c>
      <c r="AR1017" s="254">
        <v>0</v>
      </c>
      <c r="AS1017" s="254">
        <v>0</v>
      </c>
      <c r="AT1017" s="254">
        <v>0</v>
      </c>
      <c r="AU1017" s="254">
        <v>0</v>
      </c>
      <c r="AV1017" s="254">
        <v>0</v>
      </c>
      <c r="AW1017" s="254">
        <v>0</v>
      </c>
      <c r="AX1017" s="254">
        <v>0</v>
      </c>
      <c r="AY1017" s="254">
        <v>0</v>
      </c>
      <c r="AZ1017" s="254">
        <v>0</v>
      </c>
    </row>
    <row r="1018" spans="1:52" ht="12" hidden="1" customHeight="1" x14ac:dyDescent="0.35">
      <c r="A1018" s="246" t="s">
        <v>1084</v>
      </c>
      <c r="B1018" s="255">
        <v>67.927879650078424</v>
      </c>
      <c r="C1018" s="255">
        <v>64.861945681004784</v>
      </c>
      <c r="D1018" s="255">
        <v>63.729739786740559</v>
      </c>
      <c r="E1018" s="255">
        <v>62.415603642646033</v>
      </c>
      <c r="F1018" s="255">
        <v>61.692229935802075</v>
      </c>
      <c r="G1018" s="255">
        <v>60.836101459589521</v>
      </c>
      <c r="H1018" s="255">
        <v>60.534948929164862</v>
      </c>
      <c r="I1018" s="255">
        <v>57.987884046509834</v>
      </c>
      <c r="J1018" s="255">
        <v>55.191346862185355</v>
      </c>
      <c r="K1018" s="255">
        <v>53.92591661187052</v>
      </c>
      <c r="L1018" s="255">
        <v>52.887567206790173</v>
      </c>
      <c r="M1018" s="255">
        <v>50.903568669638169</v>
      </c>
      <c r="N1018" s="255">
        <v>50.723040730698635</v>
      </c>
      <c r="O1018" s="255">
        <v>50.222246867005992</v>
      </c>
      <c r="P1018" s="255">
        <v>50.042754979481153</v>
      </c>
      <c r="Q1018" s="255">
        <v>49.853655152184828</v>
      </c>
      <c r="R1018" s="255">
        <v>49.848700650876438</v>
      </c>
      <c r="S1018" s="255">
        <v>49.823638739657831</v>
      </c>
      <c r="T1018" s="255">
        <v>49.379151828052152</v>
      </c>
      <c r="U1018" s="255">
        <v>48.642436325153305</v>
      </c>
      <c r="V1018" s="255">
        <v>48.154306090868573</v>
      </c>
      <c r="W1018" s="255">
        <v>47.61982932578136</v>
      </c>
      <c r="X1018" s="255">
        <v>47.233251800209132</v>
      </c>
      <c r="Y1018" s="255">
        <v>46.563432509340082</v>
      </c>
      <c r="Z1018" s="255">
        <v>46.354153903859775</v>
      </c>
      <c r="AA1018" s="255">
        <v>46.115711888972896</v>
      </c>
      <c r="AB1018" s="255">
        <v>46.048317237713555</v>
      </c>
      <c r="AC1018" s="255">
        <v>45.95321167816595</v>
      </c>
      <c r="AD1018" s="255">
        <v>45.230240332283067</v>
      </c>
      <c r="AE1018" s="255">
        <v>44.632577653063834</v>
      </c>
      <c r="AF1018" s="255">
        <v>44.491122750217798</v>
      </c>
      <c r="AG1018" s="255">
        <v>43.920637049148311</v>
      </c>
      <c r="AH1018" s="255">
        <v>43.813490238140332</v>
      </c>
      <c r="AI1018" s="255">
        <v>43.694203236547395</v>
      </c>
      <c r="AJ1018" s="255">
        <v>43.593365940943784</v>
      </c>
      <c r="AK1018" s="255">
        <v>43.503562054259476</v>
      </c>
      <c r="AL1018" s="255">
        <v>43.417300186741578</v>
      </c>
      <c r="AM1018" s="255">
        <v>43.338474647292593</v>
      </c>
      <c r="AN1018" s="255">
        <v>43.258521114000494</v>
      </c>
      <c r="AO1018" s="255">
        <v>43.174587424834051</v>
      </c>
      <c r="AP1018" s="255">
        <v>43.122466478456928</v>
      </c>
      <c r="AQ1018" s="255">
        <v>42.764214325232139</v>
      </c>
      <c r="AR1018" s="255">
        <v>42.530668352348684</v>
      </c>
      <c r="AS1018" s="255">
        <v>42.127976525814915</v>
      </c>
      <c r="AT1018" s="255">
        <v>42.031984414170601</v>
      </c>
      <c r="AU1018" s="255">
        <v>41.914090598736969</v>
      </c>
      <c r="AV1018" s="255">
        <v>41.788228121905078</v>
      </c>
      <c r="AW1018" s="255">
        <v>41.654459559009688</v>
      </c>
      <c r="AX1018" s="255">
        <v>40.806587535159942</v>
      </c>
      <c r="AY1018" s="255">
        <v>40.150503789067365</v>
      </c>
      <c r="AZ1018" s="255">
        <v>40.043964744830561</v>
      </c>
    </row>
    <row r="1019" spans="1:52" ht="12" hidden="1" customHeight="1" x14ac:dyDescent="0.35">
      <c r="A1019" s="246" t="s">
        <v>1075</v>
      </c>
      <c r="B1019" s="255">
        <v>157.43769940708395</v>
      </c>
      <c r="C1019" s="255">
        <v>166.64025777809485</v>
      </c>
      <c r="D1019" s="255">
        <v>156.52798149893238</v>
      </c>
      <c r="E1019" s="255">
        <v>160.54337265572829</v>
      </c>
      <c r="F1019" s="255">
        <v>134.52947869960082</v>
      </c>
      <c r="G1019" s="255">
        <v>104.66823959456849</v>
      </c>
      <c r="H1019" s="255">
        <v>101.67011017298015</v>
      </c>
      <c r="I1019" s="255">
        <v>86.403963574345994</v>
      </c>
      <c r="J1019" s="255">
        <v>47.639178689965334</v>
      </c>
      <c r="K1019" s="255">
        <v>57.647730172333702</v>
      </c>
      <c r="L1019" s="255">
        <v>62.072197270232174</v>
      </c>
      <c r="M1019" s="255">
        <v>46.870999273612348</v>
      </c>
      <c r="N1019" s="255">
        <v>19.705396194988474</v>
      </c>
      <c r="O1019" s="255">
        <v>25.858373395670114</v>
      </c>
      <c r="P1019" s="255">
        <v>31.690937333622877</v>
      </c>
      <c r="Q1019" s="255">
        <v>36.458965189452094</v>
      </c>
      <c r="R1019" s="255">
        <v>36.455341864538759</v>
      </c>
      <c r="S1019" s="255">
        <v>36.437792060377994</v>
      </c>
      <c r="T1019" s="255">
        <v>36.170963666184228</v>
      </c>
      <c r="U1019" s="255">
        <v>35.706847248730362</v>
      </c>
      <c r="V1019" s="255">
        <v>35.303944992158335</v>
      </c>
      <c r="W1019" s="255">
        <v>34.807286002742352</v>
      </c>
      <c r="X1019" s="255">
        <v>34.393527750750394</v>
      </c>
      <c r="Y1019" s="255">
        <v>33.665714236728711</v>
      </c>
      <c r="Z1019" s="255">
        <v>33.475064206514375</v>
      </c>
      <c r="AA1019" s="255">
        <v>33.255054993022107</v>
      </c>
      <c r="AB1019" s="255">
        <v>33.192965859753294</v>
      </c>
      <c r="AC1019" s="255">
        <v>33.089241882013539</v>
      </c>
      <c r="AD1019" s="255">
        <v>32.004448386168932</v>
      </c>
      <c r="AE1019" s="255">
        <v>31.204310307503686</v>
      </c>
      <c r="AF1019" s="255">
        <v>31.067925688317697</v>
      </c>
      <c r="AG1019" s="255">
        <v>30.239117561380489</v>
      </c>
      <c r="AH1019" s="255">
        <v>30.135957991604585</v>
      </c>
      <c r="AI1019" s="255">
        <v>30.022308997975323</v>
      </c>
      <c r="AJ1019" s="255">
        <v>29.923223854602469</v>
      </c>
      <c r="AK1019" s="255">
        <v>29.830948657051668</v>
      </c>
      <c r="AL1019" s="255">
        <v>29.741475624942197</v>
      </c>
      <c r="AM1019" s="255">
        <v>29.6526001387275</v>
      </c>
      <c r="AN1019" s="255">
        <v>29.560063486927646</v>
      </c>
      <c r="AO1019" s="255">
        <v>29.462646847049797</v>
      </c>
      <c r="AP1019" s="255">
        <v>29.391862685868343</v>
      </c>
      <c r="AQ1019" s="255">
        <v>28.66793931763943</v>
      </c>
      <c r="AR1019" s="255">
        <v>28.268065173995055</v>
      </c>
      <c r="AS1019" s="255">
        <v>27.589308867047428</v>
      </c>
      <c r="AT1019" s="255">
        <v>27.47417662916617</v>
      </c>
      <c r="AU1019" s="255">
        <v>27.327901808414346</v>
      </c>
      <c r="AV1019" s="255">
        <v>27.166301168385459</v>
      </c>
      <c r="AW1019" s="255">
        <v>26.991878691060037</v>
      </c>
      <c r="AX1019" s="255">
        <v>25.62074096882753</v>
      </c>
      <c r="AY1019" s="255">
        <v>24.571006076571084</v>
      </c>
      <c r="AZ1019" s="255">
        <v>24.437331382210065</v>
      </c>
    </row>
    <row r="1020" spans="1:52" ht="12" hidden="1" customHeight="1" x14ac:dyDescent="0.35">
      <c r="A1020" s="246" t="s">
        <v>1078</v>
      </c>
      <c r="B1020" s="255">
        <v>107.67923649801172</v>
      </c>
      <c r="C1020" s="255">
        <v>109.68924554893604</v>
      </c>
      <c r="D1020" s="255">
        <v>104.69883783363245</v>
      </c>
      <c r="E1020" s="255">
        <v>105.7410637846783</v>
      </c>
      <c r="F1020" s="255">
        <v>94.183354177618085</v>
      </c>
      <c r="G1020" s="255">
        <v>80.893089167744009</v>
      </c>
      <c r="H1020" s="255">
        <v>79.394198833849629</v>
      </c>
      <c r="I1020" s="255">
        <v>71.361631577451675</v>
      </c>
      <c r="J1020" s="255">
        <v>52.968654034514586</v>
      </c>
      <c r="K1020" s="255">
        <v>56.122073866409032</v>
      </c>
      <c r="L1020" s="255">
        <v>57.168038127812444</v>
      </c>
      <c r="M1020" s="255">
        <v>50.044380860424766</v>
      </c>
      <c r="N1020" s="255">
        <v>38.412421710544805</v>
      </c>
      <c r="O1020" s="255">
        <v>40.768685866661087</v>
      </c>
      <c r="P1020" s="255">
        <v>43.176393534944516</v>
      </c>
      <c r="Q1020" s="255">
        <v>45.059311884285918</v>
      </c>
      <c r="R1020" s="255">
        <v>45.054833849144778</v>
      </c>
      <c r="S1020" s="255">
        <v>45.033567698062903</v>
      </c>
      <c r="T1020" s="255">
        <v>44.780500506641772</v>
      </c>
      <c r="U1020" s="255">
        <v>44.357041194836867</v>
      </c>
      <c r="V1020" s="255">
        <v>44.005059155177491</v>
      </c>
      <c r="W1020" s="255">
        <v>43.420048060066676</v>
      </c>
      <c r="X1020" s="255">
        <v>42.990804967965509</v>
      </c>
      <c r="Y1020" s="255">
        <v>42.20156184244847</v>
      </c>
      <c r="Z1020" s="255">
        <v>42.032833575174784</v>
      </c>
      <c r="AA1020" s="255">
        <v>41.855685677239464</v>
      </c>
      <c r="AB1020" s="255">
        <v>41.771768191735021</v>
      </c>
      <c r="AC1020" s="255">
        <v>41.663230641695385</v>
      </c>
      <c r="AD1020" s="255">
        <v>40.170772694408186</v>
      </c>
      <c r="AE1020" s="255">
        <v>39.046058244183506</v>
      </c>
      <c r="AF1020" s="255">
        <v>38.926590856402242</v>
      </c>
      <c r="AG1020" s="255">
        <v>37.723728122393695</v>
      </c>
      <c r="AH1020" s="255">
        <v>37.628233262302629</v>
      </c>
      <c r="AI1020" s="255">
        <v>37.520214845467763</v>
      </c>
      <c r="AJ1020" s="255">
        <v>37.418599925011847</v>
      </c>
      <c r="AK1020" s="255">
        <v>37.321376510312454</v>
      </c>
      <c r="AL1020" s="255">
        <v>37.224479906474571</v>
      </c>
      <c r="AM1020" s="255">
        <v>37.123972566390165</v>
      </c>
      <c r="AN1020" s="255">
        <v>37.018891818284992</v>
      </c>
      <c r="AO1020" s="255">
        <v>36.907500107563429</v>
      </c>
      <c r="AP1020" s="255">
        <v>36.812131726343885</v>
      </c>
      <c r="AQ1020" s="255">
        <v>35.790409455345426</v>
      </c>
      <c r="AR1020" s="255">
        <v>35.227314895543131</v>
      </c>
      <c r="AS1020" s="255">
        <v>34.281331840708788</v>
      </c>
      <c r="AT1020" s="255">
        <v>34.13754593006707</v>
      </c>
      <c r="AU1020" s="255">
        <v>33.960171080818299</v>
      </c>
      <c r="AV1020" s="255">
        <v>33.755926642719203</v>
      </c>
      <c r="AW1020" s="255">
        <v>33.533010452790371</v>
      </c>
      <c r="AX1020" s="255">
        <v>31.71316137614884</v>
      </c>
      <c r="AY1020" s="255">
        <v>30.330228672096112</v>
      </c>
      <c r="AZ1020" s="255">
        <v>30.157864176642139</v>
      </c>
    </row>
    <row r="1021" spans="1:52" ht="12" hidden="1" customHeight="1" x14ac:dyDescent="0.35">
      <c r="A1021" s="247" t="s">
        <v>1082</v>
      </c>
      <c r="B1021" s="256">
        <v>0</v>
      </c>
      <c r="C1021" s="256">
        <v>0</v>
      </c>
      <c r="D1021" s="256">
        <v>0</v>
      </c>
      <c r="E1021" s="256">
        <v>0</v>
      </c>
      <c r="F1021" s="256">
        <v>0</v>
      </c>
      <c r="G1021" s="256">
        <v>0</v>
      </c>
      <c r="H1021" s="256">
        <v>0</v>
      </c>
      <c r="I1021" s="256">
        <v>0</v>
      </c>
      <c r="J1021" s="256">
        <v>0</v>
      </c>
      <c r="K1021" s="256">
        <v>0</v>
      </c>
      <c r="L1021" s="256">
        <v>0</v>
      </c>
      <c r="M1021" s="256">
        <v>0</v>
      </c>
      <c r="N1021" s="256">
        <v>0</v>
      </c>
      <c r="O1021" s="256">
        <v>0</v>
      </c>
      <c r="P1021" s="256">
        <v>0</v>
      </c>
      <c r="Q1021" s="256">
        <v>0</v>
      </c>
      <c r="R1021" s="256">
        <v>0</v>
      </c>
      <c r="S1021" s="256">
        <v>0</v>
      </c>
      <c r="T1021" s="256">
        <v>0</v>
      </c>
      <c r="U1021" s="256">
        <v>0</v>
      </c>
      <c r="V1021" s="256">
        <v>0</v>
      </c>
      <c r="W1021" s="256">
        <v>0</v>
      </c>
      <c r="X1021" s="256">
        <v>0</v>
      </c>
      <c r="Y1021" s="256">
        <v>0</v>
      </c>
      <c r="Z1021" s="256">
        <v>0</v>
      </c>
      <c r="AA1021" s="256">
        <v>0</v>
      </c>
      <c r="AB1021" s="256">
        <v>0</v>
      </c>
      <c r="AC1021" s="256">
        <v>0</v>
      </c>
      <c r="AD1021" s="256">
        <v>0</v>
      </c>
      <c r="AE1021" s="256">
        <v>0</v>
      </c>
      <c r="AF1021" s="256">
        <v>0</v>
      </c>
      <c r="AG1021" s="256">
        <v>0</v>
      </c>
      <c r="AH1021" s="256">
        <v>0</v>
      </c>
      <c r="AI1021" s="256">
        <v>0</v>
      </c>
      <c r="AJ1021" s="256">
        <v>0</v>
      </c>
      <c r="AK1021" s="256">
        <v>0</v>
      </c>
      <c r="AL1021" s="256">
        <v>0</v>
      </c>
      <c r="AM1021" s="256">
        <v>0</v>
      </c>
      <c r="AN1021" s="256">
        <v>0</v>
      </c>
      <c r="AO1021" s="256">
        <v>0</v>
      </c>
      <c r="AP1021" s="256">
        <v>0</v>
      </c>
      <c r="AQ1021" s="256">
        <v>0</v>
      </c>
      <c r="AR1021" s="256">
        <v>0</v>
      </c>
      <c r="AS1021" s="256">
        <v>0</v>
      </c>
      <c r="AT1021" s="256">
        <v>0</v>
      </c>
      <c r="AU1021" s="256">
        <v>0</v>
      </c>
      <c r="AV1021" s="256">
        <v>0</v>
      </c>
      <c r="AW1021" s="256">
        <v>0</v>
      </c>
      <c r="AX1021" s="256">
        <v>0</v>
      </c>
      <c r="AY1021" s="256">
        <v>0</v>
      </c>
      <c r="AZ1021" s="256">
        <v>0</v>
      </c>
    </row>
    <row r="1022" spans="1:52" ht="12" hidden="1" customHeight="1" x14ac:dyDescent="0.35">
      <c r="A1022" s="248"/>
      <c r="B1022" s="248"/>
      <c r="C1022" s="248"/>
      <c r="D1022" s="248"/>
      <c r="E1022" s="248"/>
      <c r="F1022" s="248"/>
      <c r="G1022" s="248"/>
      <c r="H1022" s="248"/>
      <c r="I1022" s="248"/>
      <c r="J1022" s="248"/>
      <c r="K1022" s="248"/>
      <c r="L1022" s="248"/>
      <c r="M1022" s="248"/>
      <c r="N1022" s="248"/>
      <c r="O1022" s="248"/>
      <c r="P1022" s="248"/>
      <c r="Q1022" s="248"/>
      <c r="R1022" s="248"/>
      <c r="S1022" s="248"/>
      <c r="T1022" s="248"/>
      <c r="U1022" s="248"/>
      <c r="V1022" s="248"/>
      <c r="W1022" s="248"/>
      <c r="X1022" s="248"/>
      <c r="Y1022" s="248"/>
      <c r="Z1022" s="248"/>
      <c r="AA1022" s="248"/>
      <c r="AB1022" s="248"/>
      <c r="AC1022" s="248"/>
      <c r="AD1022" s="248"/>
      <c r="AE1022" s="248"/>
      <c r="AF1022" s="248"/>
      <c r="AG1022" s="248"/>
      <c r="AH1022" s="248"/>
      <c r="AI1022" s="248"/>
      <c r="AJ1022" s="248"/>
      <c r="AK1022" s="248"/>
      <c r="AL1022" s="248"/>
      <c r="AM1022" s="248"/>
      <c r="AN1022" s="248"/>
      <c r="AO1022" s="248"/>
      <c r="AP1022" s="248"/>
      <c r="AQ1022" s="248"/>
      <c r="AR1022" s="248"/>
      <c r="AS1022" s="248"/>
      <c r="AT1022" s="248"/>
      <c r="AU1022" s="248"/>
      <c r="AV1022" s="248"/>
      <c r="AW1022" s="248"/>
      <c r="AX1022" s="248"/>
      <c r="AY1022" s="248"/>
      <c r="AZ1022" s="248"/>
    </row>
    <row r="1023" spans="1:52" ht="12" hidden="1" customHeight="1" x14ac:dyDescent="0.35">
      <c r="A1023" s="193" t="s">
        <v>1094</v>
      </c>
      <c r="B1023" s="155"/>
      <c r="C1023" s="155"/>
      <c r="D1023" s="155"/>
      <c r="E1023" s="155"/>
      <c r="F1023" s="155"/>
      <c r="G1023" s="155"/>
      <c r="H1023" s="155"/>
      <c r="I1023" s="155"/>
      <c r="J1023" s="155"/>
      <c r="K1023" s="155"/>
      <c r="L1023" s="155"/>
      <c r="M1023" s="155"/>
      <c r="N1023" s="155"/>
      <c r="O1023" s="155"/>
      <c r="P1023" s="155"/>
      <c r="Q1023" s="155"/>
      <c r="R1023" s="155"/>
      <c r="S1023" s="155"/>
      <c r="T1023" s="155"/>
      <c r="U1023" s="155"/>
      <c r="V1023" s="155"/>
      <c r="W1023" s="155"/>
      <c r="X1023" s="155"/>
      <c r="Y1023" s="155"/>
      <c r="Z1023" s="155"/>
      <c r="AA1023" s="155"/>
      <c r="AB1023" s="155"/>
      <c r="AC1023" s="155"/>
      <c r="AD1023" s="155"/>
      <c r="AE1023" s="155"/>
      <c r="AF1023" s="155"/>
      <c r="AG1023" s="155"/>
      <c r="AH1023" s="155"/>
      <c r="AI1023" s="155"/>
      <c r="AJ1023" s="155"/>
      <c r="AK1023" s="155"/>
      <c r="AL1023" s="155"/>
      <c r="AM1023" s="155"/>
      <c r="AN1023" s="155"/>
      <c r="AO1023" s="155"/>
      <c r="AP1023" s="155"/>
      <c r="AQ1023" s="155"/>
      <c r="AR1023" s="155"/>
      <c r="AS1023" s="155"/>
      <c r="AT1023" s="155"/>
      <c r="AU1023" s="155"/>
      <c r="AV1023" s="155"/>
      <c r="AW1023" s="155"/>
      <c r="AX1023" s="155"/>
      <c r="AY1023" s="155"/>
      <c r="AZ1023" s="155"/>
    </row>
    <row r="1024" spans="1:52" ht="12" hidden="1" customHeight="1" x14ac:dyDescent="0.35">
      <c r="B1024" s="136"/>
      <c r="C1024" s="136"/>
      <c r="D1024" s="136"/>
      <c r="E1024" s="136"/>
      <c r="F1024" s="136"/>
      <c r="G1024" s="136"/>
      <c r="H1024" s="136"/>
      <c r="I1024" s="136"/>
      <c r="J1024" s="136"/>
      <c r="K1024" s="136"/>
      <c r="L1024" s="136"/>
      <c r="M1024" s="136"/>
      <c r="N1024" s="136"/>
      <c r="O1024" s="136"/>
      <c r="P1024" s="136"/>
      <c r="Q1024" s="136"/>
      <c r="R1024" s="136"/>
      <c r="S1024" s="136"/>
      <c r="T1024" s="136"/>
      <c r="U1024" s="136"/>
      <c r="V1024" s="136"/>
      <c r="W1024" s="136"/>
      <c r="X1024" s="136"/>
      <c r="Y1024" s="136"/>
      <c r="Z1024" s="136"/>
      <c r="AA1024" s="136"/>
      <c r="AB1024" s="136"/>
      <c r="AC1024" s="136"/>
      <c r="AD1024" s="136"/>
      <c r="AE1024" s="136"/>
      <c r="AF1024" s="136"/>
      <c r="AG1024" s="136"/>
      <c r="AH1024" s="136"/>
      <c r="AI1024" s="136"/>
      <c r="AJ1024" s="136"/>
      <c r="AK1024" s="136"/>
      <c r="AL1024" s="136"/>
      <c r="AM1024" s="136"/>
      <c r="AN1024" s="136"/>
      <c r="AO1024" s="136"/>
      <c r="AP1024" s="136"/>
      <c r="AQ1024" s="136"/>
      <c r="AR1024" s="136"/>
      <c r="AS1024" s="136"/>
      <c r="AT1024" s="136"/>
      <c r="AU1024" s="136"/>
      <c r="AV1024" s="136"/>
      <c r="AW1024" s="136"/>
      <c r="AX1024" s="136"/>
      <c r="AY1024" s="136"/>
      <c r="AZ1024" s="136"/>
    </row>
    <row r="1025" spans="1:52" ht="12" hidden="1" customHeight="1" x14ac:dyDescent="0.35">
      <c r="A1025" s="273" t="s">
        <v>1095</v>
      </c>
      <c r="B1025" s="274"/>
      <c r="C1025" s="274"/>
      <c r="D1025" s="274"/>
      <c r="E1025" s="274"/>
      <c r="F1025" s="274"/>
      <c r="G1025" s="274"/>
      <c r="H1025" s="274"/>
      <c r="I1025" s="274"/>
      <c r="J1025" s="274"/>
      <c r="K1025" s="274"/>
      <c r="L1025" s="274"/>
      <c r="M1025" s="274"/>
      <c r="N1025" s="274"/>
      <c r="O1025" s="274"/>
      <c r="P1025" s="274"/>
      <c r="Q1025" s="274"/>
      <c r="R1025" s="274"/>
      <c r="S1025" s="274"/>
      <c r="T1025" s="274"/>
      <c r="U1025" s="274"/>
      <c r="V1025" s="274"/>
      <c r="W1025" s="274"/>
      <c r="X1025" s="274"/>
      <c r="Y1025" s="274"/>
      <c r="Z1025" s="274"/>
      <c r="AA1025" s="274"/>
      <c r="AB1025" s="274"/>
      <c r="AC1025" s="274"/>
      <c r="AD1025" s="274"/>
      <c r="AE1025" s="274"/>
      <c r="AF1025" s="274"/>
      <c r="AG1025" s="274"/>
      <c r="AH1025" s="274"/>
      <c r="AI1025" s="274"/>
      <c r="AJ1025" s="274"/>
      <c r="AK1025" s="274"/>
      <c r="AL1025" s="274"/>
      <c r="AM1025" s="274"/>
      <c r="AN1025" s="274"/>
      <c r="AO1025" s="274"/>
      <c r="AP1025" s="274"/>
      <c r="AQ1025" s="274"/>
      <c r="AR1025" s="274"/>
      <c r="AS1025" s="274"/>
      <c r="AT1025" s="274"/>
      <c r="AU1025" s="274"/>
      <c r="AV1025" s="274"/>
      <c r="AW1025" s="274"/>
      <c r="AX1025" s="274"/>
      <c r="AY1025" s="274"/>
      <c r="AZ1025" s="274"/>
    </row>
    <row r="1026" spans="1:52" ht="12" hidden="1" customHeight="1" x14ac:dyDescent="0.35">
      <c r="A1026" s="275" t="s">
        <v>1096</v>
      </c>
      <c r="B1026" s="276">
        <v>546.71805934305303</v>
      </c>
      <c r="C1026" s="276">
        <v>463.69231071367062</v>
      </c>
      <c r="D1026" s="276">
        <v>470.13837321223798</v>
      </c>
      <c r="E1026" s="276">
        <v>496.30401470182221</v>
      </c>
      <c r="F1026" s="276">
        <v>549.88624425428043</v>
      </c>
      <c r="G1026" s="276">
        <v>668.43403501043258</v>
      </c>
      <c r="H1026" s="276">
        <v>746.07536410704643</v>
      </c>
      <c r="I1026" s="276">
        <v>657.15135858011899</v>
      </c>
      <c r="J1026" s="276">
        <v>808.63295021649424</v>
      </c>
      <c r="K1026" s="276">
        <v>860.43320178894396</v>
      </c>
      <c r="L1026" s="276">
        <v>846.45334619178311</v>
      </c>
      <c r="M1026" s="276">
        <v>1027.6854083340634</v>
      </c>
      <c r="N1026" s="276">
        <v>956.68902107492806</v>
      </c>
      <c r="O1026" s="276">
        <v>940.02330325727326</v>
      </c>
      <c r="P1026" s="276">
        <v>863.64278618718345</v>
      </c>
      <c r="Q1026" s="276">
        <v>799.98188034340581</v>
      </c>
      <c r="R1026" s="276">
        <v>729.0472403490819</v>
      </c>
      <c r="S1026" s="276">
        <v>752.23704111568213</v>
      </c>
      <c r="T1026" s="276">
        <v>804.83437204552604</v>
      </c>
      <c r="U1026" s="276">
        <v>850.57482936222812</v>
      </c>
      <c r="V1026" s="276">
        <v>887.18746605221895</v>
      </c>
      <c r="W1026" s="276">
        <v>910.5308903974593</v>
      </c>
      <c r="X1026" s="276">
        <v>930.15222319627969</v>
      </c>
      <c r="Y1026" s="276">
        <v>951.88468055004068</v>
      </c>
      <c r="Z1026" s="276">
        <v>982.72406273393835</v>
      </c>
      <c r="AA1026" s="276">
        <v>1008.1850479708826</v>
      </c>
      <c r="AB1026" s="276">
        <v>1019.7858634002141</v>
      </c>
      <c r="AC1026" s="276">
        <v>1022.7310232833368</v>
      </c>
      <c r="AD1026" s="276">
        <v>1025.7274376581395</v>
      </c>
      <c r="AE1026" s="276">
        <v>1036.4522524976326</v>
      </c>
      <c r="AF1026" s="276">
        <v>1041.7217454183633</v>
      </c>
      <c r="AG1026" s="276">
        <v>1048.9655579813152</v>
      </c>
      <c r="AH1026" s="276">
        <v>1045.5956710538342</v>
      </c>
      <c r="AI1026" s="276">
        <v>1043.5278123594023</v>
      </c>
      <c r="AJ1026" s="276">
        <v>1044.0082512495471</v>
      </c>
      <c r="AK1026" s="276">
        <v>1028.9171091618293</v>
      </c>
      <c r="AL1026" s="276">
        <v>1032.3692456383117</v>
      </c>
      <c r="AM1026" s="276">
        <v>1015.0362168470028</v>
      </c>
      <c r="AN1026" s="276">
        <v>1009.4367806532947</v>
      </c>
      <c r="AO1026" s="276">
        <v>1007.4430480836734</v>
      </c>
      <c r="AP1026" s="276">
        <v>1003.6581703916812</v>
      </c>
      <c r="AQ1026" s="276">
        <v>985.25970639771674</v>
      </c>
      <c r="AR1026" s="276">
        <v>983.63135868860047</v>
      </c>
      <c r="AS1026" s="276">
        <v>971.89759041740126</v>
      </c>
      <c r="AT1026" s="276">
        <v>972.61297744579008</v>
      </c>
      <c r="AU1026" s="276">
        <v>961.54340063137704</v>
      </c>
      <c r="AV1026" s="276">
        <v>963.51974687264396</v>
      </c>
      <c r="AW1026" s="276">
        <v>960.57640547453377</v>
      </c>
      <c r="AX1026" s="276">
        <v>952.08804840993957</v>
      </c>
      <c r="AY1026" s="276">
        <v>948.47341869072989</v>
      </c>
      <c r="AZ1026" s="276">
        <v>946.32508953380898</v>
      </c>
    </row>
    <row r="1027" spans="1:52" ht="12" hidden="1" customHeight="1" x14ac:dyDescent="0.35">
      <c r="A1027" s="277" t="s">
        <v>1097</v>
      </c>
      <c r="B1027" s="278">
        <v>25.543898962789953</v>
      </c>
      <c r="C1027" s="278">
        <v>26.510118310353512</v>
      </c>
      <c r="D1027" s="278">
        <v>25.037488692248701</v>
      </c>
      <c r="E1027" s="278">
        <v>26.133846460276352</v>
      </c>
      <c r="F1027" s="278">
        <v>24.639910770852602</v>
      </c>
      <c r="G1027" s="278">
        <v>25.569896552696722</v>
      </c>
      <c r="H1027" s="278">
        <v>23.91396384174924</v>
      </c>
      <c r="I1027" s="278">
        <v>24.819869115153157</v>
      </c>
      <c r="J1027" s="278">
        <v>23.001046494772247</v>
      </c>
      <c r="K1027" s="278">
        <v>23.970518878808733</v>
      </c>
      <c r="L1027" s="278">
        <v>25.79011331765814</v>
      </c>
      <c r="M1027" s="278">
        <v>28.467729028996622</v>
      </c>
      <c r="N1027" s="278">
        <v>26.919795756657894</v>
      </c>
      <c r="O1027" s="278">
        <v>30.355856746730712</v>
      </c>
      <c r="P1027" s="278">
        <v>28.527063253162027</v>
      </c>
      <c r="Q1027" s="278">
        <v>32.573083753575375</v>
      </c>
      <c r="R1027" s="278">
        <v>33.056776655984507</v>
      </c>
      <c r="S1027" s="278">
        <v>33.339449592281362</v>
      </c>
      <c r="T1027" s="278">
        <v>33.638299983894626</v>
      </c>
      <c r="U1027" s="278">
        <v>33.94834850485195</v>
      </c>
      <c r="V1027" s="278">
        <v>28.998921101507833</v>
      </c>
      <c r="W1027" s="278">
        <v>29.766251753610852</v>
      </c>
      <c r="X1027" s="278">
        <v>29.697530640923507</v>
      </c>
      <c r="Y1027" s="278">
        <v>30.29526320774788</v>
      </c>
      <c r="Z1027" s="278">
        <v>30.382897931468719</v>
      </c>
      <c r="AA1027" s="278">
        <v>30.554231831073416</v>
      </c>
      <c r="AB1027" s="278">
        <v>30.671500747908066</v>
      </c>
      <c r="AC1027" s="278">
        <v>30.792612570551441</v>
      </c>
      <c r="AD1027" s="278">
        <v>30.993643333985652</v>
      </c>
      <c r="AE1027" s="278">
        <v>31.123031765536531</v>
      </c>
      <c r="AF1027" s="278">
        <v>31.139207220604867</v>
      </c>
      <c r="AG1027" s="278">
        <v>31.437659927251563</v>
      </c>
      <c r="AH1027" s="278">
        <v>31.499898042478584</v>
      </c>
      <c r="AI1027" s="278">
        <v>31.743836644856255</v>
      </c>
      <c r="AJ1027" s="278">
        <v>31.74919084748462</v>
      </c>
      <c r="AK1027" s="278">
        <v>31.469238970452039</v>
      </c>
      <c r="AL1027" s="278">
        <v>31.423228133883285</v>
      </c>
      <c r="AM1027" s="278">
        <v>31.21319379506232</v>
      </c>
      <c r="AN1027" s="278">
        <v>31.054564422926223</v>
      </c>
      <c r="AO1027" s="278">
        <v>31.012327076212724</v>
      </c>
      <c r="AP1027" s="278">
        <v>30.86481584516109</v>
      </c>
      <c r="AQ1027" s="278">
        <v>30.581933998705125</v>
      </c>
      <c r="AR1027" s="278">
        <v>30.561812858727421</v>
      </c>
      <c r="AS1027" s="278">
        <v>30.389828030098851</v>
      </c>
      <c r="AT1027" s="278">
        <v>30.328429890170916</v>
      </c>
      <c r="AU1027" s="278">
        <v>30.397599577732745</v>
      </c>
      <c r="AV1027" s="278">
        <v>30.424552702027661</v>
      </c>
      <c r="AW1027" s="278">
        <v>30.494137254198204</v>
      </c>
      <c r="AX1027" s="278">
        <v>30.478979039884116</v>
      </c>
      <c r="AY1027" s="278">
        <v>30.527873382921136</v>
      </c>
      <c r="AZ1027" s="278">
        <v>30.53395684565292</v>
      </c>
    </row>
    <row r="1028" spans="1:52" ht="12" hidden="1" customHeight="1" x14ac:dyDescent="0.35">
      <c r="A1028" s="277" t="s">
        <v>1098</v>
      </c>
      <c r="B1028" s="278">
        <v>15.119462877881691</v>
      </c>
      <c r="C1028" s="278">
        <v>13.892111493492262</v>
      </c>
      <c r="D1028" s="278">
        <v>14.149930309198313</v>
      </c>
      <c r="E1028" s="278">
        <v>14.651561830248294</v>
      </c>
      <c r="F1028" s="278">
        <v>15.14764937342073</v>
      </c>
      <c r="G1028" s="278">
        <v>15.32693400122654</v>
      </c>
      <c r="H1028" s="278">
        <v>15.434198126890182</v>
      </c>
      <c r="I1028" s="278">
        <v>14.486513489050619</v>
      </c>
      <c r="J1028" s="278">
        <v>14.779489252005833</v>
      </c>
      <c r="K1028" s="278">
        <v>16.579945575903732</v>
      </c>
      <c r="L1028" s="278">
        <v>15.867835143855222</v>
      </c>
      <c r="M1028" s="278">
        <v>16.305907510721269</v>
      </c>
      <c r="N1028" s="278">
        <v>15.45925197469125</v>
      </c>
      <c r="O1028" s="278">
        <v>15.54083985690227</v>
      </c>
      <c r="P1028" s="278">
        <v>15.523467082058961</v>
      </c>
      <c r="Q1028" s="278">
        <v>16.066969862676903</v>
      </c>
      <c r="R1028" s="278">
        <v>16.056869037291481</v>
      </c>
      <c r="S1028" s="278">
        <v>16.034140053338771</v>
      </c>
      <c r="T1028" s="278">
        <v>15.814612329903694</v>
      </c>
      <c r="U1028" s="278">
        <v>15.562760843671871</v>
      </c>
      <c r="V1028" s="278">
        <v>15.39917669609906</v>
      </c>
      <c r="W1028" s="278">
        <v>15.261288935659964</v>
      </c>
      <c r="X1028" s="278">
        <v>15.190655720688797</v>
      </c>
      <c r="Y1028" s="278">
        <v>14.980782430943925</v>
      </c>
      <c r="Z1028" s="278">
        <v>14.924182036584087</v>
      </c>
      <c r="AA1028" s="278">
        <v>14.859329766195158</v>
      </c>
      <c r="AB1028" s="278">
        <v>14.863657709138758</v>
      </c>
      <c r="AC1028" s="278">
        <v>14.823024700438026</v>
      </c>
      <c r="AD1028" s="278">
        <v>14.80015137939751</v>
      </c>
      <c r="AE1028" s="278">
        <v>14.740559679501089</v>
      </c>
      <c r="AF1028" s="278">
        <v>14.703428156927986</v>
      </c>
      <c r="AG1028" s="278">
        <v>14.6816145034269</v>
      </c>
      <c r="AH1028" s="278">
        <v>14.627462358161941</v>
      </c>
      <c r="AI1028" s="278">
        <v>14.587942165475045</v>
      </c>
      <c r="AJ1028" s="278">
        <v>14.552063910188359</v>
      </c>
      <c r="AK1028" s="278">
        <v>14.3839260667334</v>
      </c>
      <c r="AL1028" s="278">
        <v>14.377125584904705</v>
      </c>
      <c r="AM1028" s="278">
        <v>14.272688504912292</v>
      </c>
      <c r="AN1028" s="278">
        <v>14.22448535643445</v>
      </c>
      <c r="AO1028" s="278">
        <v>14.144990632594581</v>
      </c>
      <c r="AP1028" s="278">
        <v>14.105107595135559</v>
      </c>
      <c r="AQ1028" s="278">
        <v>13.97833341738813</v>
      </c>
      <c r="AR1028" s="278">
        <v>13.959696495565655</v>
      </c>
      <c r="AS1028" s="278">
        <v>13.829460628948913</v>
      </c>
      <c r="AT1028" s="278">
        <v>13.808638171370138</v>
      </c>
      <c r="AU1028" s="278">
        <v>13.79169610800313</v>
      </c>
      <c r="AV1028" s="278">
        <v>13.771194097074003</v>
      </c>
      <c r="AW1028" s="278">
        <v>13.727876921082744</v>
      </c>
      <c r="AX1028" s="278">
        <v>13.717747560408741</v>
      </c>
      <c r="AY1028" s="278">
        <v>13.680966925256492</v>
      </c>
      <c r="AZ1028" s="278">
        <v>13.665381589860889</v>
      </c>
    </row>
    <row r="1029" spans="1:52" ht="12" hidden="1" customHeight="1" x14ac:dyDescent="0.35">
      <c r="A1029" s="277" t="s">
        <v>1099</v>
      </c>
      <c r="B1029" s="278">
        <v>9.7929323266729753</v>
      </c>
      <c r="C1029" s="278">
        <v>9.0048975989038134</v>
      </c>
      <c r="D1029" s="278">
        <v>9.4014359259142566</v>
      </c>
      <c r="E1029" s="278">
        <v>9.0216901536644052</v>
      </c>
      <c r="F1029" s="278">
        <v>9.5709669043249903</v>
      </c>
      <c r="G1029" s="278">
        <v>9.7571948170670808</v>
      </c>
      <c r="H1029" s="278">
        <v>9.7599858987227677</v>
      </c>
      <c r="I1029" s="278">
        <v>9.404290422169149</v>
      </c>
      <c r="J1029" s="278">
        <v>9.8483678395604048</v>
      </c>
      <c r="K1029" s="278">
        <v>10.119891908927434</v>
      </c>
      <c r="L1029" s="278">
        <v>10.046683529961834</v>
      </c>
      <c r="M1029" s="278">
        <v>10.337532935113519</v>
      </c>
      <c r="N1029" s="278">
        <v>10.350011590582803</v>
      </c>
      <c r="O1029" s="278">
        <v>10.283097797581366</v>
      </c>
      <c r="P1029" s="278">
        <v>10.188142350671178</v>
      </c>
      <c r="Q1029" s="278">
        <v>9.9836181774846509</v>
      </c>
      <c r="R1029" s="278">
        <v>9.9800226058674024</v>
      </c>
      <c r="S1029" s="278">
        <v>9.9758401392955136</v>
      </c>
      <c r="T1029" s="278">
        <v>9.9167464523707061</v>
      </c>
      <c r="U1029" s="278">
        <v>9.8395016456136002</v>
      </c>
      <c r="V1029" s="278">
        <v>9.792584046331184</v>
      </c>
      <c r="W1029" s="278">
        <v>9.7926132978640403</v>
      </c>
      <c r="X1029" s="278">
        <v>9.7807638773613146</v>
      </c>
      <c r="Y1029" s="278">
        <v>9.7870281175373339</v>
      </c>
      <c r="Z1029" s="278">
        <v>9.7762377892903114</v>
      </c>
      <c r="AA1029" s="278">
        <v>9.8386378530887146</v>
      </c>
      <c r="AB1029" s="278">
        <v>9.845875132012365</v>
      </c>
      <c r="AC1029" s="278">
        <v>9.8932476806870451</v>
      </c>
      <c r="AD1029" s="278">
        <v>9.9339395620037134</v>
      </c>
      <c r="AE1029" s="278">
        <v>9.9688636936487427</v>
      </c>
      <c r="AF1029" s="278">
        <v>10.002361280375755</v>
      </c>
      <c r="AG1029" s="278">
        <v>10.083158667295811</v>
      </c>
      <c r="AH1029" s="278">
        <v>10.088749240133508</v>
      </c>
      <c r="AI1029" s="278">
        <v>10.152664879741545</v>
      </c>
      <c r="AJ1029" s="278">
        <v>10.15681413956028</v>
      </c>
      <c r="AK1029" s="278">
        <v>10.214000131871455</v>
      </c>
      <c r="AL1029" s="278">
        <v>10.219885549043964</v>
      </c>
      <c r="AM1029" s="278">
        <v>10.245749159085523</v>
      </c>
      <c r="AN1029" s="278">
        <v>10.264665253036872</v>
      </c>
      <c r="AO1029" s="278">
        <v>10.277574343306979</v>
      </c>
      <c r="AP1029" s="278">
        <v>10.283035800182386</v>
      </c>
      <c r="AQ1029" s="278">
        <v>10.29163635704365</v>
      </c>
      <c r="AR1029" s="278">
        <v>10.291371258637225</v>
      </c>
      <c r="AS1029" s="278">
        <v>10.29091076272088</v>
      </c>
      <c r="AT1029" s="278">
        <v>10.289105831798441</v>
      </c>
      <c r="AU1029" s="278">
        <v>10.28786062955696</v>
      </c>
      <c r="AV1029" s="278">
        <v>10.284885533284568</v>
      </c>
      <c r="AW1029" s="278">
        <v>10.281693420546185</v>
      </c>
      <c r="AX1029" s="278">
        <v>10.280244991462776</v>
      </c>
      <c r="AY1029" s="278">
        <v>10.277468987230673</v>
      </c>
      <c r="AZ1029" s="278">
        <v>10.275445123947399</v>
      </c>
    </row>
    <row r="1030" spans="1:52" ht="12" hidden="1" customHeight="1" x14ac:dyDescent="0.35">
      <c r="A1030" s="277" t="s">
        <v>1100</v>
      </c>
      <c r="B1030" s="278">
        <v>496.26176517570843</v>
      </c>
      <c r="C1030" s="278">
        <v>414.28518331092101</v>
      </c>
      <c r="D1030" s="278">
        <v>421.54951828487674</v>
      </c>
      <c r="E1030" s="278">
        <v>446.49691625763319</v>
      </c>
      <c r="F1030" s="278">
        <v>500.52771720568217</v>
      </c>
      <c r="G1030" s="278">
        <v>617.78000963944226</v>
      </c>
      <c r="H1030" s="278">
        <v>696.96721623968426</v>
      </c>
      <c r="I1030" s="278">
        <v>608.44068555374611</v>
      </c>
      <c r="J1030" s="278">
        <v>761.00404663015581</v>
      </c>
      <c r="K1030" s="278">
        <v>809.76284542530402</v>
      </c>
      <c r="L1030" s="278">
        <v>794.74871420030786</v>
      </c>
      <c r="M1030" s="278">
        <v>972.57423885923185</v>
      </c>
      <c r="N1030" s="278">
        <v>903.95996175299615</v>
      </c>
      <c r="O1030" s="278">
        <v>883.84350885605886</v>
      </c>
      <c r="P1030" s="278">
        <v>809.40411350129125</v>
      </c>
      <c r="Q1030" s="278">
        <v>741.35820854966892</v>
      </c>
      <c r="R1030" s="278">
        <v>669.95357204993854</v>
      </c>
      <c r="S1030" s="278">
        <v>692.8876113307665</v>
      </c>
      <c r="T1030" s="278">
        <v>745.46471327935706</v>
      </c>
      <c r="U1030" s="278">
        <v>791.22421836809065</v>
      </c>
      <c r="V1030" s="278">
        <v>832.99678420828093</v>
      </c>
      <c r="W1030" s="278">
        <v>855.71073641032444</v>
      </c>
      <c r="X1030" s="278">
        <v>875.4832729573061</v>
      </c>
      <c r="Y1030" s="278">
        <v>896.8216067938115</v>
      </c>
      <c r="Z1030" s="278">
        <v>927.64074497659522</v>
      </c>
      <c r="AA1030" s="278">
        <v>952.93284852052534</v>
      </c>
      <c r="AB1030" s="278">
        <v>964.40482981115497</v>
      </c>
      <c r="AC1030" s="278">
        <v>967.22213833166029</v>
      </c>
      <c r="AD1030" s="278">
        <v>969.9997033827525</v>
      </c>
      <c r="AE1030" s="278">
        <v>980.61979735894613</v>
      </c>
      <c r="AF1030" s="278">
        <v>985.87674876045457</v>
      </c>
      <c r="AG1030" s="278">
        <v>992.76312488334088</v>
      </c>
      <c r="AH1030" s="278">
        <v>989.37956141306017</v>
      </c>
      <c r="AI1030" s="278">
        <v>987.04336866932954</v>
      </c>
      <c r="AJ1030" s="278">
        <v>987.55018235231387</v>
      </c>
      <c r="AK1030" s="278">
        <v>972.84994399277241</v>
      </c>
      <c r="AL1030" s="278">
        <v>976.34900637047974</v>
      </c>
      <c r="AM1030" s="278">
        <v>959.30458538794267</v>
      </c>
      <c r="AN1030" s="278">
        <v>953.89306562089712</v>
      </c>
      <c r="AO1030" s="278">
        <v>952.00815603155911</v>
      </c>
      <c r="AP1030" s="278">
        <v>948.40521115120214</v>
      </c>
      <c r="AQ1030" s="278">
        <v>930.40780262457986</v>
      </c>
      <c r="AR1030" s="278">
        <v>928.81847807567021</v>
      </c>
      <c r="AS1030" s="278">
        <v>917.38739099563259</v>
      </c>
      <c r="AT1030" s="278">
        <v>918.18680355245056</v>
      </c>
      <c r="AU1030" s="278">
        <v>907.06624431608418</v>
      </c>
      <c r="AV1030" s="278">
        <v>909.03911454025774</v>
      </c>
      <c r="AW1030" s="278">
        <v>906.07269787870666</v>
      </c>
      <c r="AX1030" s="278">
        <v>897.61107681818396</v>
      </c>
      <c r="AY1030" s="278">
        <v>893.98710939532157</v>
      </c>
      <c r="AZ1030" s="278">
        <v>891.85030597434775</v>
      </c>
    </row>
    <row r="1031" spans="1:52" ht="12" hidden="1" customHeight="1" x14ac:dyDescent="0.35">
      <c r="A1031" s="279" t="s">
        <v>1101</v>
      </c>
      <c r="B1031" s="280">
        <v>0</v>
      </c>
      <c r="C1031" s="280">
        <v>0</v>
      </c>
      <c r="D1031" s="280">
        <v>0</v>
      </c>
      <c r="E1031" s="280">
        <v>0</v>
      </c>
      <c r="F1031" s="280">
        <v>0</v>
      </c>
      <c r="G1031" s="280">
        <v>0</v>
      </c>
      <c r="H1031" s="280">
        <v>0</v>
      </c>
      <c r="I1031" s="280">
        <v>0</v>
      </c>
      <c r="J1031" s="280">
        <v>0</v>
      </c>
      <c r="K1031" s="280">
        <v>0</v>
      </c>
      <c r="L1031" s="280">
        <v>0</v>
      </c>
      <c r="M1031" s="280">
        <v>0</v>
      </c>
      <c r="N1031" s="280">
        <v>0</v>
      </c>
      <c r="O1031" s="280">
        <v>1.313870237545937</v>
      </c>
      <c r="P1031" s="280">
        <v>2.3207725652422173</v>
      </c>
      <c r="Q1031" s="280">
        <v>3.6081104041915335</v>
      </c>
      <c r="R1031" s="280">
        <v>3.0461471771486757</v>
      </c>
      <c r="S1031" s="280">
        <v>3.9073357974289533</v>
      </c>
      <c r="T1031" s="280">
        <v>11.689017607264701</v>
      </c>
      <c r="U1031" s="280">
        <v>18.761825594323422</v>
      </c>
      <c r="V1031" s="280">
        <v>22.936323295604456</v>
      </c>
      <c r="W1031" s="280">
        <v>20.226753447057661</v>
      </c>
      <c r="X1031" s="280">
        <v>27.862461594577301</v>
      </c>
      <c r="Y1031" s="280">
        <v>28.967480394706083</v>
      </c>
      <c r="Z1031" s="280">
        <v>28.708461689769795</v>
      </c>
      <c r="AA1031" s="280">
        <v>25.788147147252833</v>
      </c>
      <c r="AB1031" s="280">
        <v>23.185951830876078</v>
      </c>
      <c r="AC1031" s="280">
        <v>23.080896590843452</v>
      </c>
      <c r="AD1031" s="280">
        <v>22.764057461643123</v>
      </c>
      <c r="AE1031" s="280">
        <v>28.125719709258561</v>
      </c>
      <c r="AF1031" s="280">
        <v>33.550896199053774</v>
      </c>
      <c r="AG1031" s="280">
        <v>32.402230090825874</v>
      </c>
      <c r="AH1031" s="280">
        <v>43.565547153003394</v>
      </c>
      <c r="AI1031" s="280">
        <v>50.010284750922274</v>
      </c>
      <c r="AJ1031" s="280">
        <v>59.720455168713535</v>
      </c>
      <c r="AK1031" s="280">
        <v>61.436622398817704</v>
      </c>
      <c r="AL1031" s="280">
        <v>60.365359544635638</v>
      </c>
      <c r="AM1031" s="280">
        <v>62.853842614653708</v>
      </c>
      <c r="AN1031" s="280">
        <v>63.274351319958441</v>
      </c>
      <c r="AO1031" s="280">
        <v>61.63395306326963</v>
      </c>
      <c r="AP1031" s="280">
        <v>59.785460564496027</v>
      </c>
      <c r="AQ1031" s="280">
        <v>53.45671641085049</v>
      </c>
      <c r="AR1031" s="280">
        <v>52.518796407781394</v>
      </c>
      <c r="AS1031" s="280">
        <v>48.275931753859609</v>
      </c>
      <c r="AT1031" s="280">
        <v>47.732756030944508</v>
      </c>
      <c r="AU1031" s="280">
        <v>45.577173197120757</v>
      </c>
      <c r="AV1031" s="280">
        <v>44.451116767761896</v>
      </c>
      <c r="AW1031" s="280">
        <v>43.100282144703179</v>
      </c>
      <c r="AX1031" s="280">
        <v>41.105521037113569</v>
      </c>
      <c r="AY1031" s="280">
        <v>39.614625052421523</v>
      </c>
      <c r="AZ1031" s="280">
        <v>38.237561278936703</v>
      </c>
    </row>
    <row r="1032" spans="1:52" ht="12" hidden="1" customHeight="1" x14ac:dyDescent="0.35">
      <c r="A1032" s="277" t="s">
        <v>1102</v>
      </c>
      <c r="B1032" s="278">
        <v>0</v>
      </c>
      <c r="C1032" s="278">
        <v>0</v>
      </c>
      <c r="D1032" s="278">
        <v>0</v>
      </c>
      <c r="E1032" s="278">
        <v>0</v>
      </c>
      <c r="F1032" s="278">
        <v>0</v>
      </c>
      <c r="G1032" s="278">
        <v>0</v>
      </c>
      <c r="H1032" s="278">
        <v>0</v>
      </c>
      <c r="I1032" s="278">
        <v>0</v>
      </c>
      <c r="J1032" s="278">
        <v>0</v>
      </c>
      <c r="K1032" s="278">
        <v>0</v>
      </c>
      <c r="L1032" s="278">
        <v>0</v>
      </c>
      <c r="M1032" s="278">
        <v>0</v>
      </c>
      <c r="N1032" s="278">
        <v>0</v>
      </c>
      <c r="O1032" s="278">
        <v>1.313870237545937</v>
      </c>
      <c r="P1032" s="278">
        <v>2.3207725652422173</v>
      </c>
      <c r="Q1032" s="278">
        <v>3.6081104041915335</v>
      </c>
      <c r="R1032" s="278">
        <v>3.0461471771486757</v>
      </c>
      <c r="S1032" s="278">
        <v>3.9073357974289533</v>
      </c>
      <c r="T1032" s="278">
        <v>11.689017607264701</v>
      </c>
      <c r="U1032" s="278">
        <v>18.761825594323422</v>
      </c>
      <c r="V1032" s="278">
        <v>22.936323295604456</v>
      </c>
      <c r="W1032" s="278">
        <v>20.226753447057661</v>
      </c>
      <c r="X1032" s="278">
        <v>27.862461594577301</v>
      </c>
      <c r="Y1032" s="278">
        <v>28.967480394706083</v>
      </c>
      <c r="Z1032" s="278">
        <v>28.708461689769795</v>
      </c>
      <c r="AA1032" s="278">
        <v>25.788147147252833</v>
      </c>
      <c r="AB1032" s="278">
        <v>23.185951830876078</v>
      </c>
      <c r="AC1032" s="278">
        <v>23.080896590843452</v>
      </c>
      <c r="AD1032" s="278">
        <v>22.764057461643123</v>
      </c>
      <c r="AE1032" s="278">
        <v>28.125719709258561</v>
      </c>
      <c r="AF1032" s="278">
        <v>33.550896199053774</v>
      </c>
      <c r="AG1032" s="278">
        <v>32.402230090825874</v>
      </c>
      <c r="AH1032" s="278">
        <v>43.565547153003394</v>
      </c>
      <c r="AI1032" s="278">
        <v>50.010284750922274</v>
      </c>
      <c r="AJ1032" s="278">
        <v>59.720455168713535</v>
      </c>
      <c r="AK1032" s="278">
        <v>61.436622398817704</v>
      </c>
      <c r="AL1032" s="278">
        <v>60.365359544635638</v>
      </c>
      <c r="AM1032" s="278">
        <v>62.853842614653708</v>
      </c>
      <c r="AN1032" s="278">
        <v>63.274351319958441</v>
      </c>
      <c r="AO1032" s="278">
        <v>61.63395306326963</v>
      </c>
      <c r="AP1032" s="278">
        <v>59.785460564496027</v>
      </c>
      <c r="AQ1032" s="278">
        <v>53.45671641085049</v>
      </c>
      <c r="AR1032" s="278">
        <v>52.518796407781394</v>
      </c>
      <c r="AS1032" s="278">
        <v>48.275931753859609</v>
      </c>
      <c r="AT1032" s="278">
        <v>47.732756030944508</v>
      </c>
      <c r="AU1032" s="278">
        <v>45.577173197120757</v>
      </c>
      <c r="AV1032" s="278">
        <v>44.451116767761896</v>
      </c>
      <c r="AW1032" s="278">
        <v>43.100282144703179</v>
      </c>
      <c r="AX1032" s="278">
        <v>41.105521037113569</v>
      </c>
      <c r="AY1032" s="278">
        <v>39.614625052421523</v>
      </c>
      <c r="AZ1032" s="278">
        <v>38.237561278936703</v>
      </c>
    </row>
    <row r="1033" spans="1:52" ht="12" hidden="1" customHeight="1" x14ac:dyDescent="0.35">
      <c r="A1033" s="277" t="s">
        <v>1103</v>
      </c>
      <c r="B1033" s="278">
        <v>0</v>
      </c>
      <c r="C1033" s="278">
        <v>0</v>
      </c>
      <c r="D1033" s="278">
        <v>0</v>
      </c>
      <c r="E1033" s="278">
        <v>0</v>
      </c>
      <c r="F1033" s="278">
        <v>0</v>
      </c>
      <c r="G1033" s="278">
        <v>0</v>
      </c>
      <c r="H1033" s="278">
        <v>0</v>
      </c>
      <c r="I1033" s="278">
        <v>0</v>
      </c>
      <c r="J1033" s="278">
        <v>0</v>
      </c>
      <c r="K1033" s="278">
        <v>0</v>
      </c>
      <c r="L1033" s="278">
        <v>0</v>
      </c>
      <c r="M1033" s="278">
        <v>0</v>
      </c>
      <c r="N1033" s="278">
        <v>0</v>
      </c>
      <c r="O1033" s="278">
        <v>0</v>
      </c>
      <c r="P1033" s="278">
        <v>0</v>
      </c>
      <c r="Q1033" s="278">
        <v>0</v>
      </c>
      <c r="R1033" s="278">
        <v>0</v>
      </c>
      <c r="S1033" s="278">
        <v>0</v>
      </c>
      <c r="T1033" s="278">
        <v>0</v>
      </c>
      <c r="U1033" s="278">
        <v>0</v>
      </c>
      <c r="V1033" s="278">
        <v>0</v>
      </c>
      <c r="W1033" s="278">
        <v>0</v>
      </c>
      <c r="X1033" s="278">
        <v>0</v>
      </c>
      <c r="Y1033" s="278">
        <v>0</v>
      </c>
      <c r="Z1033" s="278">
        <v>0</v>
      </c>
      <c r="AA1033" s="278">
        <v>0</v>
      </c>
      <c r="AB1033" s="278">
        <v>0</v>
      </c>
      <c r="AC1033" s="278">
        <v>0</v>
      </c>
      <c r="AD1033" s="278">
        <v>0</v>
      </c>
      <c r="AE1033" s="278">
        <v>0</v>
      </c>
      <c r="AF1033" s="278">
        <v>0</v>
      </c>
      <c r="AG1033" s="278">
        <v>0</v>
      </c>
      <c r="AH1033" s="278">
        <v>0</v>
      </c>
      <c r="AI1033" s="278">
        <v>0</v>
      </c>
      <c r="AJ1033" s="278">
        <v>0</v>
      </c>
      <c r="AK1033" s="278">
        <v>0</v>
      </c>
      <c r="AL1033" s="278">
        <v>0</v>
      </c>
      <c r="AM1033" s="278">
        <v>0</v>
      </c>
      <c r="AN1033" s="278">
        <v>0</v>
      </c>
      <c r="AO1033" s="278">
        <v>0</v>
      </c>
      <c r="AP1033" s="278">
        <v>0</v>
      </c>
      <c r="AQ1033" s="278">
        <v>0</v>
      </c>
      <c r="AR1033" s="278">
        <v>0</v>
      </c>
      <c r="AS1033" s="278">
        <v>0</v>
      </c>
      <c r="AT1033" s="278">
        <v>0</v>
      </c>
      <c r="AU1033" s="278">
        <v>0</v>
      </c>
      <c r="AV1033" s="278">
        <v>0</v>
      </c>
      <c r="AW1033" s="278">
        <v>0</v>
      </c>
      <c r="AX1033" s="278">
        <v>0</v>
      </c>
      <c r="AY1033" s="278">
        <v>0</v>
      </c>
      <c r="AZ1033" s="278">
        <v>0</v>
      </c>
    </row>
    <row r="1034" spans="1:52" ht="12" hidden="1" customHeight="1" x14ac:dyDescent="0.35">
      <c r="A1034" s="281" t="s">
        <v>1104</v>
      </c>
      <c r="B1034" s="282">
        <v>0</v>
      </c>
      <c r="C1034" s="282">
        <v>0</v>
      </c>
      <c r="D1034" s="282">
        <v>0</v>
      </c>
      <c r="E1034" s="282">
        <v>0</v>
      </c>
      <c r="F1034" s="282">
        <v>0</v>
      </c>
      <c r="G1034" s="282">
        <v>0</v>
      </c>
      <c r="H1034" s="282">
        <v>0</v>
      </c>
      <c r="I1034" s="282">
        <v>0</v>
      </c>
      <c r="J1034" s="282">
        <v>0</v>
      </c>
      <c r="K1034" s="282">
        <v>0</v>
      </c>
      <c r="L1034" s="282">
        <v>0</v>
      </c>
      <c r="M1034" s="282">
        <v>0</v>
      </c>
      <c r="N1034" s="282">
        <v>0</v>
      </c>
      <c r="O1034" s="282">
        <v>0</v>
      </c>
      <c r="P1034" s="282">
        <v>0</v>
      </c>
      <c r="Q1034" s="282">
        <v>0</v>
      </c>
      <c r="R1034" s="282">
        <v>0</v>
      </c>
      <c r="S1034" s="282">
        <v>0</v>
      </c>
      <c r="T1034" s="282">
        <v>0</v>
      </c>
      <c r="U1034" s="282">
        <v>0</v>
      </c>
      <c r="V1034" s="282">
        <v>0</v>
      </c>
      <c r="W1034" s="282">
        <v>0</v>
      </c>
      <c r="X1034" s="282">
        <v>0</v>
      </c>
      <c r="Y1034" s="282">
        <v>0</v>
      </c>
      <c r="Z1034" s="282">
        <v>0</v>
      </c>
      <c r="AA1034" s="282">
        <v>0</v>
      </c>
      <c r="AB1034" s="282">
        <v>0</v>
      </c>
      <c r="AC1034" s="282">
        <v>0</v>
      </c>
      <c r="AD1034" s="282">
        <v>0</v>
      </c>
      <c r="AE1034" s="282">
        <v>0</v>
      </c>
      <c r="AF1034" s="282">
        <v>0</v>
      </c>
      <c r="AG1034" s="282">
        <v>0</v>
      </c>
      <c r="AH1034" s="282">
        <v>0</v>
      </c>
      <c r="AI1034" s="282">
        <v>0</v>
      </c>
      <c r="AJ1034" s="282">
        <v>0</v>
      </c>
      <c r="AK1034" s="282">
        <v>0</v>
      </c>
      <c r="AL1034" s="282">
        <v>0</v>
      </c>
      <c r="AM1034" s="282">
        <v>0</v>
      </c>
      <c r="AN1034" s="282">
        <v>0</v>
      </c>
      <c r="AO1034" s="282">
        <v>0</v>
      </c>
      <c r="AP1034" s="282">
        <v>0</v>
      </c>
      <c r="AQ1034" s="282">
        <v>0</v>
      </c>
      <c r="AR1034" s="282">
        <v>0</v>
      </c>
      <c r="AS1034" s="282">
        <v>0</v>
      </c>
      <c r="AT1034" s="282">
        <v>0</v>
      </c>
      <c r="AU1034" s="282">
        <v>0</v>
      </c>
      <c r="AV1034" s="282">
        <v>0</v>
      </c>
      <c r="AW1034" s="282">
        <v>0</v>
      </c>
      <c r="AX1034" s="282">
        <v>0</v>
      </c>
      <c r="AY1034" s="282">
        <v>0</v>
      </c>
      <c r="AZ1034" s="282">
        <v>0</v>
      </c>
    </row>
    <row r="1035" spans="1:52" ht="12" hidden="1" customHeight="1" x14ac:dyDescent="0.35">
      <c r="A1035" s="283" t="s">
        <v>1105</v>
      </c>
      <c r="B1035" s="284">
        <v>397.10628942991644</v>
      </c>
      <c r="C1035" s="284">
        <v>382.9294335777314</v>
      </c>
      <c r="D1035" s="284">
        <v>377.27220921278814</v>
      </c>
      <c r="E1035" s="284">
        <v>362.54098922777354</v>
      </c>
      <c r="F1035" s="284">
        <v>388.94870798178368</v>
      </c>
      <c r="G1035" s="284">
        <v>462.8093640285083</v>
      </c>
      <c r="H1035" s="284">
        <v>506.72021526368343</v>
      </c>
      <c r="I1035" s="284">
        <v>502.44522994765254</v>
      </c>
      <c r="J1035" s="284">
        <v>626.13528859994426</v>
      </c>
      <c r="K1035" s="284">
        <v>527.75398404234818</v>
      </c>
      <c r="L1035" s="284">
        <v>584.2824566439981</v>
      </c>
      <c r="M1035" s="284">
        <v>686.53039900709609</v>
      </c>
      <c r="N1035" s="284">
        <v>722.73409673535571</v>
      </c>
      <c r="O1035" s="284">
        <v>693.17349862381354</v>
      </c>
      <c r="P1035" s="284">
        <v>632.03946379211254</v>
      </c>
      <c r="Q1035" s="284">
        <v>526.7727799908339</v>
      </c>
      <c r="R1035" s="284">
        <v>480.51433824580528</v>
      </c>
      <c r="S1035" s="284">
        <v>497.57952018776928</v>
      </c>
      <c r="T1035" s="284">
        <v>537.72374977386016</v>
      </c>
      <c r="U1035" s="284">
        <v>575.30400964648709</v>
      </c>
      <c r="V1035" s="284">
        <v>605.1872951390169</v>
      </c>
      <c r="W1035" s="284">
        <v>630.8322322582834</v>
      </c>
      <c r="X1035" s="284">
        <v>646.54109165470948</v>
      </c>
      <c r="Y1035" s="284">
        <v>674.97300514877577</v>
      </c>
      <c r="Z1035" s="284">
        <v>698.64200385149104</v>
      </c>
      <c r="AA1035" s="284">
        <v>719.14090667614687</v>
      </c>
      <c r="AB1035" s="284">
        <v>728.6290645464685</v>
      </c>
      <c r="AC1035" s="284">
        <v>732.54114812474916</v>
      </c>
      <c r="AD1035" s="284">
        <v>736.43710618153193</v>
      </c>
      <c r="AE1035" s="284">
        <v>746.37871634102351</v>
      </c>
      <c r="AF1035" s="284">
        <v>752.27598559691467</v>
      </c>
      <c r="AG1035" s="284">
        <v>759.95517076395811</v>
      </c>
      <c r="AH1035" s="284">
        <v>759.74800118163807</v>
      </c>
      <c r="AI1035" s="284">
        <v>760.86589574818129</v>
      </c>
      <c r="AJ1035" s="284">
        <v>763.3578094315867</v>
      </c>
      <c r="AK1035" s="284">
        <v>771.16171765516071</v>
      </c>
      <c r="AL1035" s="284">
        <v>775.4358369000189</v>
      </c>
      <c r="AM1035" s="284">
        <v>772.64139676563309</v>
      </c>
      <c r="AN1035" s="284">
        <v>776.86030684920479</v>
      </c>
      <c r="AO1035" s="284">
        <v>783.20829351129123</v>
      </c>
      <c r="AP1035" s="284">
        <v>788.29733572627322</v>
      </c>
      <c r="AQ1035" s="284">
        <v>792.05842997209459</v>
      </c>
      <c r="AR1035" s="284">
        <v>793.86400834401877</v>
      </c>
      <c r="AS1035" s="284">
        <v>803.07424520000166</v>
      </c>
      <c r="AT1035" s="284">
        <v>806.87945170397836</v>
      </c>
      <c r="AU1035" s="284">
        <v>800.88081301132672</v>
      </c>
      <c r="AV1035" s="284">
        <v>806.29133966051563</v>
      </c>
      <c r="AW1035" s="284">
        <v>807.75992187304564</v>
      </c>
      <c r="AX1035" s="284">
        <v>804.43926774240663</v>
      </c>
      <c r="AY1035" s="284">
        <v>805.32557371781672</v>
      </c>
      <c r="AZ1035" s="284">
        <v>807.21444594181833</v>
      </c>
    </row>
    <row r="1036" spans="1:52" ht="12" hidden="1" customHeight="1" x14ac:dyDescent="0.35"/>
    <row r="1037" spans="1:52" ht="12" hidden="1" customHeight="1" x14ac:dyDescent="0.35">
      <c r="A1037" s="273" t="s">
        <v>1106</v>
      </c>
      <c r="B1037" s="274"/>
      <c r="C1037" s="274"/>
      <c r="D1037" s="274"/>
      <c r="E1037" s="274"/>
      <c r="F1037" s="274"/>
      <c r="G1037" s="274"/>
      <c r="H1037" s="274"/>
      <c r="I1037" s="274"/>
      <c r="J1037" s="274"/>
      <c r="K1037" s="274"/>
      <c r="L1037" s="274"/>
      <c r="M1037" s="274"/>
      <c r="N1037" s="274"/>
      <c r="O1037" s="274"/>
      <c r="P1037" s="274"/>
      <c r="Q1037" s="274"/>
      <c r="R1037" s="274"/>
      <c r="S1037" s="274"/>
      <c r="T1037" s="274"/>
      <c r="U1037" s="274"/>
      <c r="V1037" s="274"/>
      <c r="W1037" s="274"/>
      <c r="X1037" s="274"/>
      <c r="Y1037" s="274"/>
      <c r="Z1037" s="274"/>
      <c r="AA1037" s="274"/>
      <c r="AB1037" s="274"/>
      <c r="AC1037" s="274"/>
      <c r="AD1037" s="274"/>
      <c r="AE1037" s="274"/>
      <c r="AF1037" s="274"/>
      <c r="AG1037" s="274"/>
      <c r="AH1037" s="274"/>
      <c r="AI1037" s="274"/>
      <c r="AJ1037" s="274"/>
      <c r="AK1037" s="274"/>
      <c r="AL1037" s="274"/>
      <c r="AM1037" s="274"/>
      <c r="AN1037" s="274"/>
      <c r="AO1037" s="274"/>
      <c r="AP1037" s="274"/>
      <c r="AQ1037" s="274"/>
      <c r="AR1037" s="274"/>
      <c r="AS1037" s="274"/>
      <c r="AT1037" s="274"/>
      <c r="AU1037" s="274"/>
      <c r="AV1037" s="274"/>
      <c r="AW1037" s="274"/>
      <c r="AX1037" s="274"/>
      <c r="AY1037" s="274"/>
      <c r="AZ1037" s="274"/>
    </row>
    <row r="1038" spans="1:52" ht="12" hidden="1" customHeight="1" x14ac:dyDescent="0.35">
      <c r="A1038" s="275" t="s">
        <v>1096</v>
      </c>
      <c r="B1038" s="276">
        <v>351.19806830495298</v>
      </c>
      <c r="C1038" s="276">
        <v>320.44919968941758</v>
      </c>
      <c r="D1038" s="276">
        <v>300.37993022903339</v>
      </c>
      <c r="E1038" s="276">
        <v>284.06197291712147</v>
      </c>
      <c r="F1038" s="276">
        <v>298.41960346481932</v>
      </c>
      <c r="G1038" s="276">
        <v>332.90030435587153</v>
      </c>
      <c r="H1038" s="276">
        <v>364.11801075037545</v>
      </c>
      <c r="I1038" s="276">
        <v>370.05439868861737</v>
      </c>
      <c r="J1038" s="276">
        <v>441.08318957635203</v>
      </c>
      <c r="K1038" s="276">
        <v>399.75149411457801</v>
      </c>
      <c r="L1038" s="276">
        <v>395.26367595996749</v>
      </c>
      <c r="M1038" s="276">
        <v>426.40522957631055</v>
      </c>
      <c r="N1038" s="276">
        <v>477.93297277251827</v>
      </c>
      <c r="O1038" s="276">
        <v>479.0885898417863</v>
      </c>
      <c r="P1038" s="276">
        <v>477.83041562509447</v>
      </c>
      <c r="Q1038" s="276">
        <v>474.48588499198797</v>
      </c>
      <c r="R1038" s="276">
        <v>455.07263821357077</v>
      </c>
      <c r="S1038" s="276">
        <v>415.13124305047489</v>
      </c>
      <c r="T1038" s="276">
        <v>436.29041377119052</v>
      </c>
      <c r="U1038" s="276">
        <v>454.83341109158005</v>
      </c>
      <c r="V1038" s="276">
        <v>464.70019374740724</v>
      </c>
      <c r="W1038" s="276">
        <v>459.7803321244935</v>
      </c>
      <c r="X1038" s="276">
        <v>456.71645707442633</v>
      </c>
      <c r="Y1038" s="276">
        <v>465.60825451055769</v>
      </c>
      <c r="Z1038" s="276">
        <v>479.9447234772656</v>
      </c>
      <c r="AA1038" s="276">
        <v>491.30624986075702</v>
      </c>
      <c r="AB1038" s="276">
        <v>491.74381978485189</v>
      </c>
      <c r="AC1038" s="276">
        <v>481.23935350044542</v>
      </c>
      <c r="AD1038" s="276">
        <v>476.11122072407204</v>
      </c>
      <c r="AE1038" s="276">
        <v>469.73058969888967</v>
      </c>
      <c r="AF1038" s="276">
        <v>464.35241929571941</v>
      </c>
      <c r="AG1038" s="276">
        <v>467.63676060902435</v>
      </c>
      <c r="AH1038" s="276">
        <v>457.19109970028927</v>
      </c>
      <c r="AI1038" s="276">
        <v>449.78359686733899</v>
      </c>
      <c r="AJ1038" s="276">
        <v>444.73277908801481</v>
      </c>
      <c r="AK1038" s="276">
        <v>439.8534859168002</v>
      </c>
      <c r="AL1038" s="276">
        <v>437.91968276248031</v>
      </c>
      <c r="AM1038" s="276">
        <v>414.64789691389279</v>
      </c>
      <c r="AN1038" s="276">
        <v>406.82512968925164</v>
      </c>
      <c r="AO1038" s="276">
        <v>402.9130790295377</v>
      </c>
      <c r="AP1038" s="276">
        <v>396.8040993099761</v>
      </c>
      <c r="AQ1038" s="276">
        <v>388.6368248893595</v>
      </c>
      <c r="AR1038" s="276">
        <v>385.57292552731303</v>
      </c>
      <c r="AS1038" s="276">
        <v>384.30091320547496</v>
      </c>
      <c r="AT1038" s="276">
        <v>381.19839253474908</v>
      </c>
      <c r="AU1038" s="276">
        <v>363.89667455507146</v>
      </c>
      <c r="AV1038" s="276">
        <v>365.83295917110178</v>
      </c>
      <c r="AW1038" s="276">
        <v>361.05876851846875</v>
      </c>
      <c r="AX1038" s="276">
        <v>348.50403979233931</v>
      </c>
      <c r="AY1038" s="276">
        <v>338.59480259083739</v>
      </c>
      <c r="AZ1038" s="276">
        <v>332.08650578606415</v>
      </c>
    </row>
    <row r="1039" spans="1:52" ht="12" hidden="1" customHeight="1" x14ac:dyDescent="0.35">
      <c r="A1039" s="277" t="s">
        <v>1097</v>
      </c>
      <c r="B1039" s="278">
        <v>25.984924285727349</v>
      </c>
      <c r="C1039" s="278">
        <v>26.437696998145295</v>
      </c>
      <c r="D1039" s="278">
        <v>24.844876698791111</v>
      </c>
      <c r="E1039" s="278">
        <v>25.350236143158316</v>
      </c>
      <c r="F1039" s="278">
        <v>23.708948186231623</v>
      </c>
      <c r="G1039" s="278">
        <v>24.142612885620487</v>
      </c>
      <c r="H1039" s="278">
        <v>22.407299306087751</v>
      </c>
      <c r="I1039" s="278">
        <v>22.654042691995443</v>
      </c>
      <c r="J1039" s="278">
        <v>20.685829241900084</v>
      </c>
      <c r="K1039" s="278">
        <v>22.629261866032444</v>
      </c>
      <c r="L1039" s="278">
        <v>25.776157193362099</v>
      </c>
      <c r="M1039" s="278">
        <v>25.039294478319274</v>
      </c>
      <c r="N1039" s="278">
        <v>26.060448658760748</v>
      </c>
      <c r="O1039" s="278">
        <v>25.256703934818088</v>
      </c>
      <c r="P1039" s="278">
        <v>26.623711492276872</v>
      </c>
      <c r="Q1039" s="278">
        <v>26.023300778868094</v>
      </c>
      <c r="R1039" s="278">
        <v>26.310836881217437</v>
      </c>
      <c r="S1039" s="278">
        <v>26.696815750492256</v>
      </c>
      <c r="T1039" s="278">
        <v>27.173427720212626</v>
      </c>
      <c r="U1039" s="278">
        <v>27.795033754692493</v>
      </c>
      <c r="V1039" s="278">
        <v>25.220240670033661</v>
      </c>
      <c r="W1039" s="278">
        <v>25.205946693734404</v>
      </c>
      <c r="X1039" s="278">
        <v>24.881700024035514</v>
      </c>
      <c r="Y1039" s="278">
        <v>24.883036389324808</v>
      </c>
      <c r="Z1039" s="278">
        <v>25.204290417538679</v>
      </c>
      <c r="AA1039" s="278">
        <v>24.944901867698512</v>
      </c>
      <c r="AB1039" s="278">
        <v>25.035711408667517</v>
      </c>
      <c r="AC1039" s="278">
        <v>24.834753533612194</v>
      </c>
      <c r="AD1039" s="278">
        <v>25.088751513265635</v>
      </c>
      <c r="AE1039" s="278">
        <v>24.934218405462925</v>
      </c>
      <c r="AF1039" s="278">
        <v>24.89577570671738</v>
      </c>
      <c r="AG1039" s="278">
        <v>24.835308757246846</v>
      </c>
      <c r="AH1039" s="278">
        <v>24.660275253069653</v>
      </c>
      <c r="AI1039" s="278">
        <v>24.632473015408092</v>
      </c>
      <c r="AJ1039" s="278">
        <v>24.642458484863727</v>
      </c>
      <c r="AK1039" s="278">
        <v>24.651899177173828</v>
      </c>
      <c r="AL1039" s="278">
        <v>24.624575412719125</v>
      </c>
      <c r="AM1039" s="278">
        <v>24.74634217797912</v>
      </c>
      <c r="AN1039" s="278">
        <v>24.632588169757927</v>
      </c>
      <c r="AO1039" s="278">
        <v>24.689381441794467</v>
      </c>
      <c r="AP1039" s="278">
        <v>24.703542124358222</v>
      </c>
      <c r="AQ1039" s="278">
        <v>24.84084498970914</v>
      </c>
      <c r="AR1039" s="278">
        <v>24.743511593652464</v>
      </c>
      <c r="AS1039" s="278">
        <v>24.681925784493352</v>
      </c>
      <c r="AT1039" s="278">
        <v>24.688881726865585</v>
      </c>
      <c r="AU1039" s="278">
        <v>24.838108341214717</v>
      </c>
      <c r="AV1039" s="278">
        <v>24.783644475408845</v>
      </c>
      <c r="AW1039" s="278">
        <v>24.763724175018424</v>
      </c>
      <c r="AX1039" s="278">
        <v>24.736442421598603</v>
      </c>
      <c r="AY1039" s="278">
        <v>24.785628859268613</v>
      </c>
      <c r="AZ1039" s="278">
        <v>24.723364702713187</v>
      </c>
    </row>
    <row r="1040" spans="1:52" ht="12" hidden="1" customHeight="1" x14ac:dyDescent="0.35">
      <c r="A1040" s="277" t="s">
        <v>1098</v>
      </c>
      <c r="B1040" s="278">
        <v>7.7880614452736685</v>
      </c>
      <c r="C1040" s="278">
        <v>7.6187922329029218</v>
      </c>
      <c r="D1040" s="278">
        <v>7.5822285953844082</v>
      </c>
      <c r="E1040" s="278">
        <v>7.6116389397113933</v>
      </c>
      <c r="F1040" s="278">
        <v>7.491774238113833</v>
      </c>
      <c r="G1040" s="278">
        <v>7.4296452765169212</v>
      </c>
      <c r="H1040" s="278">
        <v>7.4972220333157589</v>
      </c>
      <c r="I1040" s="278">
        <v>7.1552414510065416</v>
      </c>
      <c r="J1040" s="278">
        <v>7.0255921333921618</v>
      </c>
      <c r="K1040" s="278">
        <v>7.0524918594241672</v>
      </c>
      <c r="L1040" s="278">
        <v>6.6975305744431832</v>
      </c>
      <c r="M1040" s="278">
        <v>6.6582417266640377</v>
      </c>
      <c r="N1040" s="278">
        <v>6.6000307704150822</v>
      </c>
      <c r="O1040" s="278">
        <v>6.5795697367444657</v>
      </c>
      <c r="P1040" s="278">
        <v>6.5483948400063063</v>
      </c>
      <c r="Q1040" s="278">
        <v>6.5062996872198706</v>
      </c>
      <c r="R1040" s="278">
        <v>6.50910116323975</v>
      </c>
      <c r="S1040" s="278">
        <v>6.5063523488855726</v>
      </c>
      <c r="T1040" s="278">
        <v>6.4699898900670281</v>
      </c>
      <c r="U1040" s="278">
        <v>6.390242702031367</v>
      </c>
      <c r="V1040" s="278">
        <v>6.3011367760490211</v>
      </c>
      <c r="W1040" s="278">
        <v>6.2931493892653716</v>
      </c>
      <c r="X1040" s="278">
        <v>6.2667872836761509</v>
      </c>
      <c r="Y1040" s="278">
        <v>6.2102918931257838</v>
      </c>
      <c r="Z1040" s="278">
        <v>6.1643924091085971</v>
      </c>
      <c r="AA1040" s="278">
        <v>6.1340039813518654</v>
      </c>
      <c r="AB1040" s="278">
        <v>6.176322140983773</v>
      </c>
      <c r="AC1040" s="278">
        <v>6.1429845837356103</v>
      </c>
      <c r="AD1040" s="278">
        <v>6.088676097736033</v>
      </c>
      <c r="AE1040" s="278">
        <v>5.9816586847162343</v>
      </c>
      <c r="AF1040" s="278">
        <v>5.919765809862704</v>
      </c>
      <c r="AG1040" s="278">
        <v>5.8993638254264518</v>
      </c>
      <c r="AH1040" s="278">
        <v>5.8817622533597911</v>
      </c>
      <c r="AI1040" s="278">
        <v>5.8402536489413661</v>
      </c>
      <c r="AJ1040" s="278">
        <v>5.8578364183572011</v>
      </c>
      <c r="AK1040" s="278">
        <v>5.8629638582890369</v>
      </c>
      <c r="AL1040" s="278">
        <v>5.8624127852313377</v>
      </c>
      <c r="AM1040" s="278">
        <v>5.8153740997588974</v>
      </c>
      <c r="AN1040" s="278">
        <v>5.8026429284673258</v>
      </c>
      <c r="AO1040" s="278">
        <v>5.814359236983357</v>
      </c>
      <c r="AP1040" s="278">
        <v>5.8156993367770315</v>
      </c>
      <c r="AQ1040" s="278">
        <v>5.7670484307633085</v>
      </c>
      <c r="AR1040" s="278">
        <v>5.7450617953380245</v>
      </c>
      <c r="AS1040" s="278">
        <v>5.7270777999627969</v>
      </c>
      <c r="AT1040" s="278">
        <v>5.7487313314784831</v>
      </c>
      <c r="AU1040" s="278">
        <v>5.7271680992645031</v>
      </c>
      <c r="AV1040" s="278">
        <v>5.7117529086066936</v>
      </c>
      <c r="AW1040" s="278">
        <v>5.6945858862147238</v>
      </c>
      <c r="AX1040" s="278">
        <v>5.690419579391345</v>
      </c>
      <c r="AY1040" s="278">
        <v>5.6164238117499359</v>
      </c>
      <c r="AZ1040" s="278">
        <v>5.5842750179359868</v>
      </c>
    </row>
    <row r="1041" spans="1:52" ht="12" hidden="1" customHeight="1" x14ac:dyDescent="0.35">
      <c r="A1041" s="277" t="s">
        <v>1099</v>
      </c>
      <c r="B1041" s="278">
        <v>13.654513520020334</v>
      </c>
      <c r="C1041" s="278">
        <v>13.099419034558352</v>
      </c>
      <c r="D1041" s="278">
        <v>13.184629081985449</v>
      </c>
      <c r="E1041" s="278">
        <v>13.09813033506725</v>
      </c>
      <c r="F1041" s="278">
        <v>13.275178632675443</v>
      </c>
      <c r="G1041" s="278">
        <v>13.63728636525299</v>
      </c>
      <c r="H1041" s="278">
        <v>13.807899843182801</v>
      </c>
      <c r="I1041" s="278">
        <v>13.363548963746453</v>
      </c>
      <c r="J1041" s="278">
        <v>13.748689103848539</v>
      </c>
      <c r="K1041" s="278">
        <v>13.595137826444699</v>
      </c>
      <c r="L1041" s="278">
        <v>12.81502860205096</v>
      </c>
      <c r="M1041" s="278">
        <v>12.964571739599979</v>
      </c>
      <c r="N1041" s="278">
        <v>13.3326984672747</v>
      </c>
      <c r="O1041" s="278">
        <v>13.169456331141932</v>
      </c>
      <c r="P1041" s="278">
        <v>13.005036744671665</v>
      </c>
      <c r="Q1041" s="278">
        <v>12.839375616107356</v>
      </c>
      <c r="R1041" s="278">
        <v>12.839302602601879</v>
      </c>
      <c r="S1041" s="278">
        <v>12.833455462594916</v>
      </c>
      <c r="T1041" s="278">
        <v>12.772338326741647</v>
      </c>
      <c r="U1041" s="278">
        <v>12.707813979396207</v>
      </c>
      <c r="V1041" s="278">
        <v>12.656269901399805</v>
      </c>
      <c r="W1041" s="278">
        <v>12.651413007785273</v>
      </c>
      <c r="X1041" s="278">
        <v>12.641423003400931</v>
      </c>
      <c r="Y1041" s="278">
        <v>12.642011674058692</v>
      </c>
      <c r="Z1041" s="278">
        <v>12.634318885154086</v>
      </c>
      <c r="AA1041" s="278">
        <v>12.629970782750755</v>
      </c>
      <c r="AB1041" s="278">
        <v>12.637373624375595</v>
      </c>
      <c r="AC1041" s="278">
        <v>12.646140330235335</v>
      </c>
      <c r="AD1041" s="278">
        <v>12.65575141454458</v>
      </c>
      <c r="AE1041" s="278">
        <v>12.877264541102152</v>
      </c>
      <c r="AF1041" s="278">
        <v>13.015462886256424</v>
      </c>
      <c r="AG1041" s="278">
        <v>13.062325049975197</v>
      </c>
      <c r="AH1041" s="278">
        <v>13.060384540576143</v>
      </c>
      <c r="AI1041" s="278">
        <v>13.097227207580167</v>
      </c>
      <c r="AJ1041" s="278">
        <v>13.09587006059995</v>
      </c>
      <c r="AK1041" s="278">
        <v>13.099017207010423</v>
      </c>
      <c r="AL1041" s="278">
        <v>13.104983691472757</v>
      </c>
      <c r="AM1041" s="278">
        <v>13.105894526679815</v>
      </c>
      <c r="AN1041" s="278">
        <v>13.108645988220092</v>
      </c>
      <c r="AO1041" s="278">
        <v>13.159433811599891</v>
      </c>
      <c r="AP1041" s="278">
        <v>13.183860904470176</v>
      </c>
      <c r="AQ1041" s="278">
        <v>13.20403050444772</v>
      </c>
      <c r="AR1041" s="278">
        <v>13.206544768937947</v>
      </c>
      <c r="AS1041" s="278">
        <v>13.217985371782509</v>
      </c>
      <c r="AT1041" s="278">
        <v>13.217769097050674</v>
      </c>
      <c r="AU1041" s="278">
        <v>13.220526292813847</v>
      </c>
      <c r="AV1041" s="278">
        <v>13.221444831990244</v>
      </c>
      <c r="AW1041" s="278">
        <v>13.220446177262827</v>
      </c>
      <c r="AX1041" s="278">
        <v>13.224154852774943</v>
      </c>
      <c r="AY1041" s="278">
        <v>13.257591244666218</v>
      </c>
      <c r="AZ1041" s="278">
        <v>13.276306776861043</v>
      </c>
    </row>
    <row r="1042" spans="1:52" ht="12" hidden="1" customHeight="1" x14ac:dyDescent="0.35">
      <c r="A1042" s="277" t="s">
        <v>1100</v>
      </c>
      <c r="B1042" s="278">
        <v>303.77056905393164</v>
      </c>
      <c r="C1042" s="278">
        <v>273.29329142381101</v>
      </c>
      <c r="D1042" s="278">
        <v>254.76819585287242</v>
      </c>
      <c r="E1042" s="278">
        <v>238.0019674991845</v>
      </c>
      <c r="F1042" s="278">
        <v>253.94370240779841</v>
      </c>
      <c r="G1042" s="278">
        <v>287.69075982848113</v>
      </c>
      <c r="H1042" s="278">
        <v>320.40558956778915</v>
      </c>
      <c r="I1042" s="278">
        <v>326.88156558186893</v>
      </c>
      <c r="J1042" s="278">
        <v>399.62307909721125</v>
      </c>
      <c r="K1042" s="278">
        <v>356.47460256267669</v>
      </c>
      <c r="L1042" s="278">
        <v>349.97495959011127</v>
      </c>
      <c r="M1042" s="278">
        <v>381.74312163172726</v>
      </c>
      <c r="N1042" s="278">
        <v>431.93979487606771</v>
      </c>
      <c r="O1042" s="278">
        <v>434.08285983908183</v>
      </c>
      <c r="P1042" s="278">
        <v>431.65327254813963</v>
      </c>
      <c r="Q1042" s="278">
        <v>429.11690890979264</v>
      </c>
      <c r="R1042" s="278">
        <v>409.41339756651172</v>
      </c>
      <c r="S1042" s="278">
        <v>369.09461948850213</v>
      </c>
      <c r="T1042" s="278">
        <v>389.87465783416923</v>
      </c>
      <c r="U1042" s="278">
        <v>407.94032065545997</v>
      </c>
      <c r="V1042" s="278">
        <v>420.52254639992475</v>
      </c>
      <c r="W1042" s="278">
        <v>415.62982303370842</v>
      </c>
      <c r="X1042" s="278">
        <v>412.92654676331375</v>
      </c>
      <c r="Y1042" s="278">
        <v>421.87291455404841</v>
      </c>
      <c r="Z1042" s="278">
        <v>435.94172176546425</v>
      </c>
      <c r="AA1042" s="278">
        <v>447.59737322895592</v>
      </c>
      <c r="AB1042" s="278">
        <v>447.89441261082504</v>
      </c>
      <c r="AC1042" s="278">
        <v>437.61547505286228</v>
      </c>
      <c r="AD1042" s="278">
        <v>432.27804169852578</v>
      </c>
      <c r="AE1042" s="278">
        <v>425.93744806760839</v>
      </c>
      <c r="AF1042" s="278">
        <v>420.52141489288289</v>
      </c>
      <c r="AG1042" s="278">
        <v>423.83976297637588</v>
      </c>
      <c r="AH1042" s="278">
        <v>413.5886776532837</v>
      </c>
      <c r="AI1042" s="278">
        <v>406.21364299540937</v>
      </c>
      <c r="AJ1042" s="278">
        <v>401.13661412419395</v>
      </c>
      <c r="AK1042" s="278">
        <v>396.23960567432692</v>
      </c>
      <c r="AL1042" s="278">
        <v>394.32771087305707</v>
      </c>
      <c r="AM1042" s="278">
        <v>370.98028610947495</v>
      </c>
      <c r="AN1042" s="278">
        <v>363.28125260280632</v>
      </c>
      <c r="AO1042" s="278">
        <v>359.24990453916001</v>
      </c>
      <c r="AP1042" s="278">
        <v>353.10099694437065</v>
      </c>
      <c r="AQ1042" s="278">
        <v>344.82490096443934</v>
      </c>
      <c r="AR1042" s="278">
        <v>341.87780736938458</v>
      </c>
      <c r="AS1042" s="278">
        <v>340.67392424923628</v>
      </c>
      <c r="AT1042" s="278">
        <v>337.54301037935431</v>
      </c>
      <c r="AU1042" s="278">
        <v>320.1108718217784</v>
      </c>
      <c r="AV1042" s="278">
        <v>322.116116955096</v>
      </c>
      <c r="AW1042" s="278">
        <v>317.38001227997279</v>
      </c>
      <c r="AX1042" s="278">
        <v>304.85302293857444</v>
      </c>
      <c r="AY1042" s="278">
        <v>294.93515867515265</v>
      </c>
      <c r="AZ1042" s="278">
        <v>288.50255928855393</v>
      </c>
    </row>
    <row r="1043" spans="1:52" ht="12" hidden="1" customHeight="1" x14ac:dyDescent="0.35">
      <c r="A1043" s="279" t="s">
        <v>1101</v>
      </c>
      <c r="B1043" s="280">
        <v>0</v>
      </c>
      <c r="C1043" s="280">
        <v>0</v>
      </c>
      <c r="D1043" s="280">
        <v>0</v>
      </c>
      <c r="E1043" s="280">
        <v>0</v>
      </c>
      <c r="F1043" s="280">
        <v>0</v>
      </c>
      <c r="G1043" s="280">
        <v>0</v>
      </c>
      <c r="H1043" s="280">
        <v>0</v>
      </c>
      <c r="I1043" s="280">
        <v>0</v>
      </c>
      <c r="J1043" s="280">
        <v>0</v>
      </c>
      <c r="K1043" s="280">
        <v>0</v>
      </c>
      <c r="L1043" s="280">
        <v>0</v>
      </c>
      <c r="M1043" s="280">
        <v>0</v>
      </c>
      <c r="N1043" s="280">
        <v>0</v>
      </c>
      <c r="O1043" s="280">
        <v>0.14197281621220056</v>
      </c>
      <c r="P1043" s="280">
        <v>0.28688730613226487</v>
      </c>
      <c r="Q1043" s="280">
        <v>0.48498568711180867</v>
      </c>
      <c r="R1043" s="280">
        <v>0.40983730567253929</v>
      </c>
      <c r="S1043" s="280">
        <v>0.52496765135411683</v>
      </c>
      <c r="T1043" s="280">
        <v>1.5665492308796283</v>
      </c>
      <c r="U1043" s="280">
        <v>2.4825011470381702</v>
      </c>
      <c r="V1043" s="280">
        <v>3.0110538893155612</v>
      </c>
      <c r="W1043" s="280">
        <v>2.6675129395779571</v>
      </c>
      <c r="X1043" s="280">
        <v>3.6557352431183254</v>
      </c>
      <c r="Y1043" s="280">
        <v>3.8218780430940309</v>
      </c>
      <c r="Z1043" s="280">
        <v>3.7777658299606083</v>
      </c>
      <c r="AA1043" s="280">
        <v>3.3843784412733569</v>
      </c>
      <c r="AB1043" s="280">
        <v>3.04095678161924</v>
      </c>
      <c r="AC1043" s="280">
        <v>3.0235138198401406</v>
      </c>
      <c r="AD1043" s="280">
        <v>2.9783227224460931</v>
      </c>
      <c r="AE1043" s="280">
        <v>3.4493654997488381</v>
      </c>
      <c r="AF1043" s="280">
        <v>3.9709699517330441</v>
      </c>
      <c r="AG1043" s="280">
        <v>3.8361737244511018</v>
      </c>
      <c r="AH1043" s="280">
        <v>5.1546400453816243</v>
      </c>
      <c r="AI1043" s="280">
        <v>5.9497956302007546</v>
      </c>
      <c r="AJ1043" s="280">
        <v>7.2073146203314602</v>
      </c>
      <c r="AK1043" s="280">
        <v>7.9294289584155679</v>
      </c>
      <c r="AL1043" s="280">
        <v>7.8841217884859622</v>
      </c>
      <c r="AM1043" s="280">
        <v>8.8462973780452998</v>
      </c>
      <c r="AN1043" s="280">
        <v>9.5976838091073127</v>
      </c>
      <c r="AO1043" s="280">
        <v>9.8737424257185396</v>
      </c>
      <c r="AP1043" s="280">
        <v>10.09414759755497</v>
      </c>
      <c r="AQ1043" s="280">
        <v>9.4277974445042307</v>
      </c>
      <c r="AR1043" s="280">
        <v>9.6049242131470933</v>
      </c>
      <c r="AS1043" s="280">
        <v>9.3643237034572007</v>
      </c>
      <c r="AT1043" s="280">
        <v>9.9214463070021406</v>
      </c>
      <c r="AU1043" s="280">
        <v>9.6365542866140057</v>
      </c>
      <c r="AV1043" s="280">
        <v>9.7627707864496109</v>
      </c>
      <c r="AW1043" s="280">
        <v>10.80586270860954</v>
      </c>
      <c r="AX1043" s="280">
        <v>10.399608912314482</v>
      </c>
      <c r="AY1043" s="280">
        <v>8.18221103163226</v>
      </c>
      <c r="AZ1043" s="280">
        <v>6.9063168340317649</v>
      </c>
    </row>
    <row r="1044" spans="1:52" ht="12" hidden="1" customHeight="1" x14ac:dyDescent="0.35">
      <c r="A1044" s="277" t="s">
        <v>1102</v>
      </c>
      <c r="B1044" s="278">
        <v>0</v>
      </c>
      <c r="C1044" s="278">
        <v>0</v>
      </c>
      <c r="D1044" s="278">
        <v>0</v>
      </c>
      <c r="E1044" s="278">
        <v>0</v>
      </c>
      <c r="F1044" s="278">
        <v>0</v>
      </c>
      <c r="G1044" s="278">
        <v>0</v>
      </c>
      <c r="H1044" s="278">
        <v>0</v>
      </c>
      <c r="I1044" s="278">
        <v>0</v>
      </c>
      <c r="J1044" s="278">
        <v>0</v>
      </c>
      <c r="K1044" s="278">
        <v>0</v>
      </c>
      <c r="L1044" s="278">
        <v>0</v>
      </c>
      <c r="M1044" s="278">
        <v>0</v>
      </c>
      <c r="N1044" s="278">
        <v>0</v>
      </c>
      <c r="O1044" s="278">
        <v>0.14197281621220056</v>
      </c>
      <c r="P1044" s="278">
        <v>0.28688730613226487</v>
      </c>
      <c r="Q1044" s="278">
        <v>0.48498568711180867</v>
      </c>
      <c r="R1044" s="278">
        <v>0.40983730567253929</v>
      </c>
      <c r="S1044" s="278">
        <v>0.52496765135411683</v>
      </c>
      <c r="T1044" s="278">
        <v>1.5665492308796283</v>
      </c>
      <c r="U1044" s="278">
        <v>2.4825011470381702</v>
      </c>
      <c r="V1044" s="278">
        <v>3.0110538893155612</v>
      </c>
      <c r="W1044" s="278">
        <v>2.6675129395779571</v>
      </c>
      <c r="X1044" s="278">
        <v>3.6557352431183254</v>
      </c>
      <c r="Y1044" s="278">
        <v>3.8218780430940309</v>
      </c>
      <c r="Z1044" s="278">
        <v>3.7777658299606083</v>
      </c>
      <c r="AA1044" s="278">
        <v>3.3843784412733569</v>
      </c>
      <c r="AB1044" s="278">
        <v>3.04095678161924</v>
      </c>
      <c r="AC1044" s="278">
        <v>3.0235138198401406</v>
      </c>
      <c r="AD1044" s="278">
        <v>2.9783227224460931</v>
      </c>
      <c r="AE1044" s="278">
        <v>3.4493654997488381</v>
      </c>
      <c r="AF1044" s="278">
        <v>3.9709699517330441</v>
      </c>
      <c r="AG1044" s="278">
        <v>3.8361737244511018</v>
      </c>
      <c r="AH1044" s="278">
        <v>5.1546400453816243</v>
      </c>
      <c r="AI1044" s="278">
        <v>5.9497956302007546</v>
      </c>
      <c r="AJ1044" s="278">
        <v>7.2073146203314602</v>
      </c>
      <c r="AK1044" s="278">
        <v>7.9294289584155679</v>
      </c>
      <c r="AL1044" s="278">
        <v>7.8841217884859622</v>
      </c>
      <c r="AM1044" s="278">
        <v>8.8462973780452998</v>
      </c>
      <c r="AN1044" s="278">
        <v>9.5976838091073127</v>
      </c>
      <c r="AO1044" s="278">
        <v>9.8737424257185396</v>
      </c>
      <c r="AP1044" s="278">
        <v>10.09414759755497</v>
      </c>
      <c r="AQ1044" s="278">
        <v>9.4277974445042307</v>
      </c>
      <c r="AR1044" s="278">
        <v>9.6049242131470933</v>
      </c>
      <c r="AS1044" s="278">
        <v>9.3643237034572007</v>
      </c>
      <c r="AT1044" s="278">
        <v>9.9214463070021406</v>
      </c>
      <c r="AU1044" s="278">
        <v>9.6365542866140057</v>
      </c>
      <c r="AV1044" s="278">
        <v>9.7627707864496109</v>
      </c>
      <c r="AW1044" s="278">
        <v>10.80586270860954</v>
      </c>
      <c r="AX1044" s="278">
        <v>10.399608912314482</v>
      </c>
      <c r="AY1044" s="278">
        <v>8.18221103163226</v>
      </c>
      <c r="AZ1044" s="278">
        <v>6.9063168340317649</v>
      </c>
    </row>
    <row r="1045" spans="1:52" ht="12" hidden="1" customHeight="1" x14ac:dyDescent="0.35">
      <c r="A1045" s="277" t="s">
        <v>1103</v>
      </c>
      <c r="B1045" s="278">
        <v>0</v>
      </c>
      <c r="C1045" s="278">
        <v>0</v>
      </c>
      <c r="D1045" s="278">
        <v>0</v>
      </c>
      <c r="E1045" s="278">
        <v>0</v>
      </c>
      <c r="F1045" s="278">
        <v>0</v>
      </c>
      <c r="G1045" s="278">
        <v>0</v>
      </c>
      <c r="H1045" s="278">
        <v>0</v>
      </c>
      <c r="I1045" s="278">
        <v>0</v>
      </c>
      <c r="J1045" s="278">
        <v>0</v>
      </c>
      <c r="K1045" s="278">
        <v>0</v>
      </c>
      <c r="L1045" s="278">
        <v>0</v>
      </c>
      <c r="M1045" s="278">
        <v>0</v>
      </c>
      <c r="N1045" s="278">
        <v>0</v>
      </c>
      <c r="O1045" s="278">
        <v>0</v>
      </c>
      <c r="P1045" s="278">
        <v>0</v>
      </c>
      <c r="Q1045" s="278">
        <v>0</v>
      </c>
      <c r="R1045" s="278">
        <v>0</v>
      </c>
      <c r="S1045" s="278">
        <v>0</v>
      </c>
      <c r="T1045" s="278">
        <v>0</v>
      </c>
      <c r="U1045" s="278">
        <v>0</v>
      </c>
      <c r="V1045" s="278">
        <v>0</v>
      </c>
      <c r="W1045" s="278">
        <v>0</v>
      </c>
      <c r="X1045" s="278">
        <v>0</v>
      </c>
      <c r="Y1045" s="278">
        <v>0</v>
      </c>
      <c r="Z1045" s="278">
        <v>0</v>
      </c>
      <c r="AA1045" s="278">
        <v>0</v>
      </c>
      <c r="AB1045" s="278">
        <v>0</v>
      </c>
      <c r="AC1045" s="278">
        <v>0</v>
      </c>
      <c r="AD1045" s="278">
        <v>0</v>
      </c>
      <c r="AE1045" s="278">
        <v>0</v>
      </c>
      <c r="AF1045" s="278">
        <v>0</v>
      </c>
      <c r="AG1045" s="278">
        <v>0</v>
      </c>
      <c r="AH1045" s="278">
        <v>0</v>
      </c>
      <c r="AI1045" s="278">
        <v>0</v>
      </c>
      <c r="AJ1045" s="278">
        <v>0</v>
      </c>
      <c r="AK1045" s="278">
        <v>0</v>
      </c>
      <c r="AL1045" s="278">
        <v>0</v>
      </c>
      <c r="AM1045" s="278">
        <v>0</v>
      </c>
      <c r="AN1045" s="278">
        <v>0</v>
      </c>
      <c r="AO1045" s="278">
        <v>0</v>
      </c>
      <c r="AP1045" s="278">
        <v>0</v>
      </c>
      <c r="AQ1045" s="278">
        <v>0</v>
      </c>
      <c r="AR1045" s="278">
        <v>0</v>
      </c>
      <c r="AS1045" s="278">
        <v>0</v>
      </c>
      <c r="AT1045" s="278">
        <v>0</v>
      </c>
      <c r="AU1045" s="278">
        <v>0</v>
      </c>
      <c r="AV1045" s="278">
        <v>0</v>
      </c>
      <c r="AW1045" s="278">
        <v>0</v>
      </c>
      <c r="AX1045" s="278">
        <v>0</v>
      </c>
      <c r="AY1045" s="278">
        <v>0</v>
      </c>
      <c r="AZ1045" s="278">
        <v>0</v>
      </c>
    </row>
    <row r="1046" spans="1:52" ht="12" hidden="1" customHeight="1" x14ac:dyDescent="0.35">
      <c r="A1046" s="281" t="s">
        <v>1104</v>
      </c>
      <c r="B1046" s="282">
        <v>0</v>
      </c>
      <c r="C1046" s="282">
        <v>0</v>
      </c>
      <c r="D1046" s="282">
        <v>0</v>
      </c>
      <c r="E1046" s="282">
        <v>0</v>
      </c>
      <c r="F1046" s="282">
        <v>0</v>
      </c>
      <c r="G1046" s="282">
        <v>0</v>
      </c>
      <c r="H1046" s="282">
        <v>0</v>
      </c>
      <c r="I1046" s="282">
        <v>0</v>
      </c>
      <c r="J1046" s="282">
        <v>0</v>
      </c>
      <c r="K1046" s="282">
        <v>0</v>
      </c>
      <c r="L1046" s="282">
        <v>0</v>
      </c>
      <c r="M1046" s="282">
        <v>0</v>
      </c>
      <c r="N1046" s="282">
        <v>0</v>
      </c>
      <c r="O1046" s="282">
        <v>0</v>
      </c>
      <c r="P1046" s="282">
        <v>0</v>
      </c>
      <c r="Q1046" s="282">
        <v>0</v>
      </c>
      <c r="R1046" s="282">
        <v>0</v>
      </c>
      <c r="S1046" s="282">
        <v>0</v>
      </c>
      <c r="T1046" s="282">
        <v>0</v>
      </c>
      <c r="U1046" s="282">
        <v>0</v>
      </c>
      <c r="V1046" s="282">
        <v>0</v>
      </c>
      <c r="W1046" s="282">
        <v>0</v>
      </c>
      <c r="X1046" s="282">
        <v>0</v>
      </c>
      <c r="Y1046" s="282">
        <v>0</v>
      </c>
      <c r="Z1046" s="282">
        <v>0</v>
      </c>
      <c r="AA1046" s="282">
        <v>0</v>
      </c>
      <c r="AB1046" s="282">
        <v>0</v>
      </c>
      <c r="AC1046" s="282">
        <v>0</v>
      </c>
      <c r="AD1046" s="282">
        <v>0</v>
      </c>
      <c r="AE1046" s="282">
        <v>0</v>
      </c>
      <c r="AF1046" s="282">
        <v>0</v>
      </c>
      <c r="AG1046" s="282">
        <v>0</v>
      </c>
      <c r="AH1046" s="282">
        <v>0</v>
      </c>
      <c r="AI1046" s="282">
        <v>0</v>
      </c>
      <c r="AJ1046" s="282">
        <v>0</v>
      </c>
      <c r="AK1046" s="282">
        <v>0</v>
      </c>
      <c r="AL1046" s="282">
        <v>0</v>
      </c>
      <c r="AM1046" s="282">
        <v>0</v>
      </c>
      <c r="AN1046" s="282">
        <v>0</v>
      </c>
      <c r="AO1046" s="282">
        <v>0</v>
      </c>
      <c r="AP1046" s="282">
        <v>0</v>
      </c>
      <c r="AQ1046" s="282">
        <v>0</v>
      </c>
      <c r="AR1046" s="282">
        <v>0</v>
      </c>
      <c r="AS1046" s="282">
        <v>0</v>
      </c>
      <c r="AT1046" s="282">
        <v>0</v>
      </c>
      <c r="AU1046" s="282">
        <v>0</v>
      </c>
      <c r="AV1046" s="282">
        <v>0</v>
      </c>
      <c r="AW1046" s="282">
        <v>0</v>
      </c>
      <c r="AX1046" s="282">
        <v>0</v>
      </c>
      <c r="AY1046" s="282">
        <v>0</v>
      </c>
      <c r="AZ1046" s="282">
        <v>0</v>
      </c>
    </row>
    <row r="1047" spans="1:52" ht="12" hidden="1" customHeight="1" x14ac:dyDescent="0.35">
      <c r="A1047" s="283" t="s">
        <v>1105</v>
      </c>
      <c r="B1047" s="284">
        <v>682.21159606947447</v>
      </c>
      <c r="C1047" s="284">
        <v>638.23157572787454</v>
      </c>
      <c r="D1047" s="284">
        <v>601.45594048785256</v>
      </c>
      <c r="E1047" s="284">
        <v>577.93124491367598</v>
      </c>
      <c r="F1047" s="284">
        <v>614.9649535885743</v>
      </c>
      <c r="G1047" s="284">
        <v>696.50547166973968</v>
      </c>
      <c r="H1047" s="284">
        <v>765.63971140924752</v>
      </c>
      <c r="I1047" s="284">
        <v>813.51573492753664</v>
      </c>
      <c r="J1047" s="284">
        <v>979.10913713257912</v>
      </c>
      <c r="K1047" s="284">
        <v>973.0690122521753</v>
      </c>
      <c r="L1047" s="284">
        <v>1014.1316929184717</v>
      </c>
      <c r="M1047" s="284">
        <v>1098.4338854084363</v>
      </c>
      <c r="N1047" s="284">
        <v>1238.2539139973294</v>
      </c>
      <c r="O1047" s="284">
        <v>1247.7860008765342</v>
      </c>
      <c r="P1047" s="284">
        <v>1249.6396766765854</v>
      </c>
      <c r="Q1047" s="284">
        <v>1248.2114838868877</v>
      </c>
      <c r="R1047" s="284">
        <v>1199.775744899249</v>
      </c>
      <c r="S1047" s="284">
        <v>1097.519264229087</v>
      </c>
      <c r="T1047" s="284">
        <v>1162.9945407134305</v>
      </c>
      <c r="U1047" s="284">
        <v>1229.7302537156436</v>
      </c>
      <c r="V1047" s="284">
        <v>1265.6067986099799</v>
      </c>
      <c r="W1047" s="284">
        <v>1260.2998384687646</v>
      </c>
      <c r="X1047" s="284">
        <v>1256.781140334479</v>
      </c>
      <c r="Y1047" s="284">
        <v>1291.9453470810811</v>
      </c>
      <c r="Z1047" s="284">
        <v>1331.782074231799</v>
      </c>
      <c r="AA1047" s="284">
        <v>1367.8129536808849</v>
      </c>
      <c r="AB1047" s="284">
        <v>1369.6689556322349</v>
      </c>
      <c r="AC1047" s="284">
        <v>1343.5468661302191</v>
      </c>
      <c r="AD1047" s="284">
        <v>1329.8439196544139</v>
      </c>
      <c r="AE1047" s="284">
        <v>1342.6624018266705</v>
      </c>
      <c r="AF1047" s="284">
        <v>1342.6209108919802</v>
      </c>
      <c r="AG1047" s="284">
        <v>1355.03337921556</v>
      </c>
      <c r="AH1047" s="284">
        <v>1327.80319962055</v>
      </c>
      <c r="AI1047" s="284">
        <v>1309.6027598781545</v>
      </c>
      <c r="AJ1047" s="284">
        <v>1297.0753516819386</v>
      </c>
      <c r="AK1047" s="284">
        <v>1284.3606076018377</v>
      </c>
      <c r="AL1047" s="284">
        <v>1279.8425432723841</v>
      </c>
      <c r="AM1047" s="284">
        <v>1214.0116521016691</v>
      </c>
      <c r="AN1047" s="284">
        <v>1193.0394234867442</v>
      </c>
      <c r="AO1047" s="284">
        <v>1186.953314997734</v>
      </c>
      <c r="AP1047" s="284">
        <v>1175.7356563839198</v>
      </c>
      <c r="AQ1047" s="284">
        <v>1161.0249422999657</v>
      </c>
      <c r="AR1047" s="284">
        <v>1154.7160160665026</v>
      </c>
      <c r="AS1047" s="284">
        <v>1160.3445224401769</v>
      </c>
      <c r="AT1047" s="284">
        <v>1153.4891795223584</v>
      </c>
      <c r="AU1047" s="284">
        <v>1103.6606332320102</v>
      </c>
      <c r="AV1047" s="284">
        <v>1112.865933089588</v>
      </c>
      <c r="AW1047" s="284">
        <v>1101.6922642017123</v>
      </c>
      <c r="AX1047" s="284">
        <v>1066.3511729866568</v>
      </c>
      <c r="AY1047" s="284">
        <v>1062.9052039779911</v>
      </c>
      <c r="AZ1047" s="284">
        <v>1056.6415398782963</v>
      </c>
    </row>
    <row r="1048" spans="1:52" ht="12" hidden="1" customHeight="1" x14ac:dyDescent="0.35"/>
    <row r="1049" spans="1:52" ht="12" hidden="1" customHeight="1" x14ac:dyDescent="0.35">
      <c r="A1049" s="273" t="s">
        <v>1107</v>
      </c>
      <c r="B1049" s="274"/>
      <c r="C1049" s="274"/>
      <c r="D1049" s="274"/>
      <c r="E1049" s="274"/>
      <c r="F1049" s="274"/>
      <c r="G1049" s="274"/>
      <c r="H1049" s="274"/>
      <c r="I1049" s="274"/>
      <c r="J1049" s="274"/>
      <c r="K1049" s="274"/>
      <c r="L1049" s="274"/>
      <c r="M1049" s="274"/>
      <c r="N1049" s="274"/>
      <c r="O1049" s="274"/>
      <c r="P1049" s="274"/>
      <c r="Q1049" s="274"/>
      <c r="R1049" s="274"/>
      <c r="S1049" s="274"/>
      <c r="T1049" s="274"/>
      <c r="U1049" s="274"/>
      <c r="V1049" s="274"/>
      <c r="W1049" s="274"/>
      <c r="X1049" s="274"/>
      <c r="Y1049" s="274"/>
      <c r="Z1049" s="274"/>
      <c r="AA1049" s="274"/>
      <c r="AB1049" s="274"/>
      <c r="AC1049" s="274"/>
      <c r="AD1049" s="274"/>
      <c r="AE1049" s="274"/>
      <c r="AF1049" s="274"/>
      <c r="AG1049" s="274"/>
      <c r="AH1049" s="274"/>
      <c r="AI1049" s="274"/>
      <c r="AJ1049" s="274"/>
      <c r="AK1049" s="274"/>
      <c r="AL1049" s="274"/>
      <c r="AM1049" s="274"/>
      <c r="AN1049" s="274"/>
      <c r="AO1049" s="274"/>
      <c r="AP1049" s="274"/>
      <c r="AQ1049" s="274"/>
      <c r="AR1049" s="274"/>
      <c r="AS1049" s="274"/>
      <c r="AT1049" s="274"/>
      <c r="AU1049" s="274"/>
      <c r="AV1049" s="274"/>
      <c r="AW1049" s="274"/>
      <c r="AX1049" s="274"/>
      <c r="AY1049" s="274"/>
      <c r="AZ1049" s="274"/>
    </row>
    <row r="1050" spans="1:52" ht="12" hidden="1" customHeight="1" x14ac:dyDescent="0.35">
      <c r="A1050" s="275" t="s">
        <v>1096</v>
      </c>
      <c r="B1050" s="276">
        <v>264.15759192744321</v>
      </c>
      <c r="C1050" s="276">
        <v>239.77093789365352</v>
      </c>
      <c r="D1050" s="276">
        <v>222.72765190884664</v>
      </c>
      <c r="E1050" s="276">
        <v>210.46558744529614</v>
      </c>
      <c r="F1050" s="276">
        <v>211.19554117791762</v>
      </c>
      <c r="G1050" s="276">
        <v>221.61899502054976</v>
      </c>
      <c r="H1050" s="276">
        <v>241.54356678207836</v>
      </c>
      <c r="I1050" s="276">
        <v>243.71720955445065</v>
      </c>
      <c r="J1050" s="276">
        <v>267.3233247120703</v>
      </c>
      <c r="K1050" s="276">
        <v>259.97579980041746</v>
      </c>
      <c r="L1050" s="276">
        <v>264.56857306802601</v>
      </c>
      <c r="M1050" s="276">
        <v>275.9388814839694</v>
      </c>
      <c r="N1050" s="276">
        <v>300.75805591777112</v>
      </c>
      <c r="O1050" s="276">
        <v>303.76737888834168</v>
      </c>
      <c r="P1050" s="276">
        <v>304.47020954986328</v>
      </c>
      <c r="Q1050" s="276">
        <v>304.90805085617029</v>
      </c>
      <c r="R1050" s="276">
        <v>292.14573856717516</v>
      </c>
      <c r="S1050" s="276">
        <v>265.52334189200451</v>
      </c>
      <c r="T1050" s="276">
        <v>279.20433416136484</v>
      </c>
      <c r="U1050" s="276">
        <v>291.83199999768505</v>
      </c>
      <c r="V1050" s="276">
        <v>300.16093706748512</v>
      </c>
      <c r="W1050" s="276">
        <v>296.19848813902473</v>
      </c>
      <c r="X1050" s="276">
        <v>293.76700698133948</v>
      </c>
      <c r="Y1050" s="276">
        <v>299.36730284696972</v>
      </c>
      <c r="Z1050" s="276">
        <v>308.78367901141377</v>
      </c>
      <c r="AA1050" s="276">
        <v>316.31801793594343</v>
      </c>
      <c r="AB1050" s="276">
        <v>316.71181901819165</v>
      </c>
      <c r="AC1050" s="276">
        <v>309.86805568356237</v>
      </c>
      <c r="AD1050" s="276">
        <v>303.20651811955838</v>
      </c>
      <c r="AE1050" s="276">
        <v>301.49409094615385</v>
      </c>
      <c r="AF1050" s="276">
        <v>300.11494496028917</v>
      </c>
      <c r="AG1050" s="276">
        <v>299.6931754906102</v>
      </c>
      <c r="AH1050" s="276">
        <v>292.80087224167261</v>
      </c>
      <c r="AI1050" s="276">
        <v>287.95565142081068</v>
      </c>
      <c r="AJ1050" s="276">
        <v>284.72297238188906</v>
      </c>
      <c r="AK1050" s="276">
        <v>281.52705045080387</v>
      </c>
      <c r="AL1050" s="276">
        <v>280.34226172642087</v>
      </c>
      <c r="AM1050" s="276">
        <v>265.29600362556459</v>
      </c>
      <c r="AN1050" s="276">
        <v>260.01040992415176</v>
      </c>
      <c r="AO1050" s="276">
        <v>257.88795800507046</v>
      </c>
      <c r="AP1050" s="276">
        <v>254.72678322598233</v>
      </c>
      <c r="AQ1050" s="276">
        <v>248.74450635384966</v>
      </c>
      <c r="AR1050" s="276">
        <v>246.17745058015976</v>
      </c>
      <c r="AS1050" s="276">
        <v>245.0454686882216</v>
      </c>
      <c r="AT1050" s="276">
        <v>243.14056470977141</v>
      </c>
      <c r="AU1050" s="276">
        <v>232.11510023708698</v>
      </c>
      <c r="AV1050" s="276">
        <v>233.57211100945869</v>
      </c>
      <c r="AW1050" s="276">
        <v>230.64776498292298</v>
      </c>
      <c r="AX1050" s="276">
        <v>220.2442049347359</v>
      </c>
      <c r="AY1050" s="276">
        <v>215.33284126882802</v>
      </c>
      <c r="AZ1050" s="276">
        <v>212.82003614895521</v>
      </c>
    </row>
    <row r="1051" spans="1:52" ht="12" hidden="1" customHeight="1" x14ac:dyDescent="0.35">
      <c r="A1051" s="277" t="s">
        <v>1097</v>
      </c>
      <c r="B1051" s="278">
        <v>11.629339627822928</v>
      </c>
      <c r="C1051" s="278">
        <v>11.469164254443401</v>
      </c>
      <c r="D1051" s="278">
        <v>11.429472380634627</v>
      </c>
      <c r="E1051" s="278">
        <v>11.342973858237235</v>
      </c>
      <c r="F1051" s="278">
        <v>10.729607933453352</v>
      </c>
      <c r="G1051" s="278">
        <v>10.730404158082262</v>
      </c>
      <c r="H1051" s="278">
        <v>10.700356574286673</v>
      </c>
      <c r="I1051" s="278">
        <v>9.9750948388225424</v>
      </c>
      <c r="J1051" s="278">
        <v>10.151172492118667</v>
      </c>
      <c r="K1051" s="278">
        <v>10.362826351863005</v>
      </c>
      <c r="L1051" s="278">
        <v>11.037689376652823</v>
      </c>
      <c r="M1051" s="278">
        <v>11.226525458763069</v>
      </c>
      <c r="N1051" s="278">
        <v>11.506446970640466</v>
      </c>
      <c r="O1051" s="278">
        <v>11.262152286354778</v>
      </c>
      <c r="P1051" s="278">
        <v>11.553992176648675</v>
      </c>
      <c r="Q1051" s="278">
        <v>11.899526860521483</v>
      </c>
      <c r="R1051" s="278">
        <v>11.883941251199314</v>
      </c>
      <c r="S1051" s="278">
        <v>11.891982194128078</v>
      </c>
      <c r="T1051" s="278">
        <v>11.934374684377628</v>
      </c>
      <c r="U1051" s="278">
        <v>11.965793385566968</v>
      </c>
      <c r="V1051" s="278">
        <v>10.91825594661908</v>
      </c>
      <c r="W1051" s="278">
        <v>11.167405190766589</v>
      </c>
      <c r="X1051" s="278">
        <v>11.142512830033839</v>
      </c>
      <c r="Y1051" s="278">
        <v>11.327244366254126</v>
      </c>
      <c r="Z1051" s="278">
        <v>11.466850847686901</v>
      </c>
      <c r="AA1051" s="278">
        <v>11.342467853201565</v>
      </c>
      <c r="AB1051" s="278">
        <v>11.450106742775535</v>
      </c>
      <c r="AC1051" s="278">
        <v>11.372756448954467</v>
      </c>
      <c r="AD1051" s="278">
        <v>11.801867469979902</v>
      </c>
      <c r="AE1051" s="278">
        <v>11.91475197899198</v>
      </c>
      <c r="AF1051" s="278">
        <v>11.802725652196759</v>
      </c>
      <c r="AG1051" s="278">
        <v>12.070566517721829</v>
      </c>
      <c r="AH1051" s="278">
        <v>12.034110756964516</v>
      </c>
      <c r="AI1051" s="278">
        <v>12.108987568516442</v>
      </c>
      <c r="AJ1051" s="278">
        <v>12.081202976625299</v>
      </c>
      <c r="AK1051" s="278">
        <v>12.086385478445449</v>
      </c>
      <c r="AL1051" s="278">
        <v>12.129182811624386</v>
      </c>
      <c r="AM1051" s="278">
        <v>12.127431663452901</v>
      </c>
      <c r="AN1051" s="278">
        <v>12.138316325274442</v>
      </c>
      <c r="AO1051" s="278">
        <v>12.220334167380857</v>
      </c>
      <c r="AP1051" s="278">
        <v>12.1956484756146</v>
      </c>
      <c r="AQ1051" s="278">
        <v>12.277045416296238</v>
      </c>
      <c r="AR1051" s="278">
        <v>12.230433140644804</v>
      </c>
      <c r="AS1051" s="278">
        <v>12.304374666658356</v>
      </c>
      <c r="AT1051" s="278">
        <v>12.315859558860556</v>
      </c>
      <c r="AU1051" s="278">
        <v>12.308960999996685</v>
      </c>
      <c r="AV1051" s="278">
        <v>12.309420804911902</v>
      </c>
      <c r="AW1051" s="278">
        <v>12.342073987681484</v>
      </c>
      <c r="AX1051" s="278">
        <v>12.402638802184791</v>
      </c>
      <c r="AY1051" s="278">
        <v>12.463702189017704</v>
      </c>
      <c r="AZ1051" s="278">
        <v>12.419453502008437</v>
      </c>
    </row>
    <row r="1052" spans="1:52" ht="12" hidden="1" customHeight="1" x14ac:dyDescent="0.35">
      <c r="A1052" s="277" t="s">
        <v>1098</v>
      </c>
      <c r="B1052" s="278">
        <v>3.8131145818825383</v>
      </c>
      <c r="C1052" s="278">
        <v>3.5735240160950248</v>
      </c>
      <c r="D1052" s="278">
        <v>3.5385087819403283</v>
      </c>
      <c r="E1052" s="278">
        <v>3.48784690656163</v>
      </c>
      <c r="F1052" s="278">
        <v>3.5432408108897233</v>
      </c>
      <c r="G1052" s="278">
        <v>3.7463609953735877</v>
      </c>
      <c r="H1052" s="278">
        <v>3.7384672405059409</v>
      </c>
      <c r="I1052" s="278">
        <v>3.6227887464611523</v>
      </c>
      <c r="J1052" s="278">
        <v>3.564734508422601</v>
      </c>
      <c r="K1052" s="278">
        <v>3.6866136737237496</v>
      </c>
      <c r="L1052" s="278">
        <v>3.5736559484818513</v>
      </c>
      <c r="M1052" s="278">
        <v>3.5382252669100045</v>
      </c>
      <c r="N1052" s="278">
        <v>3.8202463180126554</v>
      </c>
      <c r="O1052" s="278">
        <v>3.7710482656389255</v>
      </c>
      <c r="P1052" s="278">
        <v>3.7181821869624438</v>
      </c>
      <c r="Q1052" s="278">
        <v>3.6664796603564231</v>
      </c>
      <c r="R1052" s="278">
        <v>3.6695322851967305</v>
      </c>
      <c r="S1052" s="278">
        <v>3.6714639038800447</v>
      </c>
      <c r="T1052" s="278">
        <v>3.6538063703320405</v>
      </c>
      <c r="U1052" s="278">
        <v>3.6271868329550494</v>
      </c>
      <c r="V1052" s="278">
        <v>3.5910062850952853</v>
      </c>
      <c r="W1052" s="278">
        <v>3.5694885277668691</v>
      </c>
      <c r="X1052" s="278">
        <v>3.5516359880409478</v>
      </c>
      <c r="Y1052" s="278">
        <v>3.5218104667377257</v>
      </c>
      <c r="Z1052" s="278">
        <v>3.4955624553436664</v>
      </c>
      <c r="AA1052" s="278">
        <v>3.4776202062852346</v>
      </c>
      <c r="AB1052" s="278">
        <v>3.5043893762300318</v>
      </c>
      <c r="AC1052" s="278">
        <v>3.4910814960896079</v>
      </c>
      <c r="AD1052" s="278">
        <v>3.4391492544760038</v>
      </c>
      <c r="AE1052" s="278">
        <v>3.4076254931330139</v>
      </c>
      <c r="AF1052" s="278">
        <v>3.3986095229766593</v>
      </c>
      <c r="AG1052" s="278">
        <v>3.3694639125332499</v>
      </c>
      <c r="AH1052" s="278">
        <v>3.3576827600321026</v>
      </c>
      <c r="AI1052" s="278">
        <v>3.3582581881513835</v>
      </c>
      <c r="AJ1052" s="278">
        <v>3.3633537331948977</v>
      </c>
      <c r="AK1052" s="278">
        <v>3.3476762543308896</v>
      </c>
      <c r="AL1052" s="278">
        <v>3.3515403330840723</v>
      </c>
      <c r="AM1052" s="278">
        <v>3.3380677548081708</v>
      </c>
      <c r="AN1052" s="278">
        <v>3.3495700990827317</v>
      </c>
      <c r="AO1052" s="278">
        <v>3.3412311581325147</v>
      </c>
      <c r="AP1052" s="278">
        <v>3.3288273697340651</v>
      </c>
      <c r="AQ1052" s="278">
        <v>3.3277627398387639</v>
      </c>
      <c r="AR1052" s="278">
        <v>3.3269573631776814</v>
      </c>
      <c r="AS1052" s="278">
        <v>3.3277157847869598</v>
      </c>
      <c r="AT1052" s="278">
        <v>3.3242135683273988</v>
      </c>
      <c r="AU1052" s="278">
        <v>3.3106620296570348</v>
      </c>
      <c r="AV1052" s="278">
        <v>3.3222664128842436</v>
      </c>
      <c r="AW1052" s="278">
        <v>3.312153167357244</v>
      </c>
      <c r="AX1052" s="278">
        <v>3.3180860867902453</v>
      </c>
      <c r="AY1052" s="278">
        <v>3.3121016341847453</v>
      </c>
      <c r="AZ1052" s="278">
        <v>3.3084945061697759</v>
      </c>
    </row>
    <row r="1053" spans="1:52" ht="12" hidden="1" customHeight="1" x14ac:dyDescent="0.35">
      <c r="A1053" s="277" t="s">
        <v>1099</v>
      </c>
      <c r="B1053" s="278">
        <v>7.1697735501201363</v>
      </c>
      <c r="C1053" s="278">
        <v>6.7274213906972324</v>
      </c>
      <c r="D1053" s="278">
        <v>6.6578922679486361</v>
      </c>
      <c r="E1053" s="278">
        <v>6.5659770067269987</v>
      </c>
      <c r="F1053" s="278">
        <v>6.6579602993628884</v>
      </c>
      <c r="G1053" s="278">
        <v>7.0252146583395918</v>
      </c>
      <c r="H1053" s="278">
        <v>7.0091533610705437</v>
      </c>
      <c r="I1053" s="278">
        <v>6.7868533521054726</v>
      </c>
      <c r="J1053" s="278">
        <v>6.6603735186098181</v>
      </c>
      <c r="K1053" s="278">
        <v>6.8924106951396871</v>
      </c>
      <c r="L1053" s="278">
        <v>6.6842661470073965</v>
      </c>
      <c r="M1053" s="278">
        <v>6.6096279267773212</v>
      </c>
      <c r="N1053" s="278">
        <v>7.1134500908785396</v>
      </c>
      <c r="O1053" s="278">
        <v>7.024197077693338</v>
      </c>
      <c r="P1053" s="278">
        <v>6.9337217078396156</v>
      </c>
      <c r="Q1053" s="278">
        <v>6.8434732628767208</v>
      </c>
      <c r="R1053" s="278">
        <v>6.8434600645175019</v>
      </c>
      <c r="S1053" s="278">
        <v>6.8433024681253452</v>
      </c>
      <c r="T1053" s="278">
        <v>6.8298019473059677</v>
      </c>
      <c r="U1053" s="278">
        <v>6.8037183175341491</v>
      </c>
      <c r="V1053" s="278">
        <v>6.7712291105438451</v>
      </c>
      <c r="W1053" s="278">
        <v>6.7896440777224454</v>
      </c>
      <c r="X1053" s="278">
        <v>6.792470002596823</v>
      </c>
      <c r="Y1053" s="278">
        <v>6.802682715904786</v>
      </c>
      <c r="Z1053" s="278">
        <v>6.7989383992721697</v>
      </c>
      <c r="AA1053" s="278">
        <v>6.7959466804720048</v>
      </c>
      <c r="AB1053" s="278">
        <v>6.7984310543009547</v>
      </c>
      <c r="AC1053" s="278">
        <v>6.8018397368142303</v>
      </c>
      <c r="AD1053" s="278">
        <v>6.8834057131047972</v>
      </c>
      <c r="AE1053" s="278">
        <v>6.948628086645015</v>
      </c>
      <c r="AF1053" s="278">
        <v>6.9495944636496407</v>
      </c>
      <c r="AG1053" s="278">
        <v>7.0509597185198043</v>
      </c>
      <c r="AH1053" s="278">
        <v>7.0678515178745087</v>
      </c>
      <c r="AI1053" s="278">
        <v>7.0949878508980371</v>
      </c>
      <c r="AJ1053" s="278">
        <v>7.0962068726310523</v>
      </c>
      <c r="AK1053" s="278">
        <v>7.0977674803708535</v>
      </c>
      <c r="AL1053" s="278">
        <v>7.0996535208151643</v>
      </c>
      <c r="AM1053" s="278">
        <v>7.1017219177477866</v>
      </c>
      <c r="AN1053" s="278">
        <v>7.1192796474261195</v>
      </c>
      <c r="AO1053" s="278">
        <v>7.1288019572034305</v>
      </c>
      <c r="AP1053" s="278">
        <v>7.1299853949316834</v>
      </c>
      <c r="AQ1053" s="278">
        <v>7.1464674493883882</v>
      </c>
      <c r="AR1053" s="278">
        <v>7.1520872291160984</v>
      </c>
      <c r="AS1053" s="278">
        <v>7.1598641014431834</v>
      </c>
      <c r="AT1053" s="278">
        <v>7.1601813909660175</v>
      </c>
      <c r="AU1053" s="278">
        <v>7.1604396469569469</v>
      </c>
      <c r="AV1053" s="278">
        <v>7.1605902513702802</v>
      </c>
      <c r="AW1053" s="278">
        <v>7.1610064714487551</v>
      </c>
      <c r="AX1053" s="278">
        <v>7.1676570834050883</v>
      </c>
      <c r="AY1053" s="278">
        <v>7.171925303596554</v>
      </c>
      <c r="AZ1053" s="278">
        <v>7.1721319847908074</v>
      </c>
    </row>
    <row r="1054" spans="1:52" ht="12" hidden="1" customHeight="1" x14ac:dyDescent="0.35">
      <c r="A1054" s="277" t="s">
        <v>1100</v>
      </c>
      <c r="B1054" s="278">
        <v>241.54536416761761</v>
      </c>
      <c r="C1054" s="278">
        <v>218.00082823241786</v>
      </c>
      <c r="D1054" s="278">
        <v>201.10177847832304</v>
      </c>
      <c r="E1054" s="278">
        <v>189.06878967377028</v>
      </c>
      <c r="F1054" s="278">
        <v>190.26473213421164</v>
      </c>
      <c r="G1054" s="278">
        <v>200.11701520875431</v>
      </c>
      <c r="H1054" s="278">
        <v>220.09558960621521</v>
      </c>
      <c r="I1054" s="278">
        <v>223.33247261706148</v>
      </c>
      <c r="J1054" s="278">
        <v>246.94704419291921</v>
      </c>
      <c r="K1054" s="278">
        <v>239.03394907969104</v>
      </c>
      <c r="L1054" s="278">
        <v>243.27296159588397</v>
      </c>
      <c r="M1054" s="278">
        <v>254.56450283151901</v>
      </c>
      <c r="N1054" s="278">
        <v>278.31791253823945</v>
      </c>
      <c r="O1054" s="278">
        <v>281.70998125865464</v>
      </c>
      <c r="P1054" s="278">
        <v>282.26431347841253</v>
      </c>
      <c r="Q1054" s="278">
        <v>282.49857107241564</v>
      </c>
      <c r="R1054" s="278">
        <v>269.74880496626162</v>
      </c>
      <c r="S1054" s="278">
        <v>243.11659332587104</v>
      </c>
      <c r="T1054" s="278">
        <v>256.78635115934918</v>
      </c>
      <c r="U1054" s="278">
        <v>269.43530146162885</v>
      </c>
      <c r="V1054" s="278">
        <v>278.88044572522693</v>
      </c>
      <c r="W1054" s="278">
        <v>274.67195034276881</v>
      </c>
      <c r="X1054" s="278">
        <v>272.28038816066788</v>
      </c>
      <c r="Y1054" s="278">
        <v>277.7155652980731</v>
      </c>
      <c r="Z1054" s="278">
        <v>287.02232730911101</v>
      </c>
      <c r="AA1054" s="278">
        <v>294.70198319598461</v>
      </c>
      <c r="AB1054" s="278">
        <v>294.9588918448851</v>
      </c>
      <c r="AC1054" s="278">
        <v>288.20237800170406</v>
      </c>
      <c r="AD1054" s="278">
        <v>281.08209568199766</v>
      </c>
      <c r="AE1054" s="278">
        <v>279.22308538738383</v>
      </c>
      <c r="AF1054" s="278">
        <v>277.96401532146609</v>
      </c>
      <c r="AG1054" s="278">
        <v>277.20218534183533</v>
      </c>
      <c r="AH1054" s="278">
        <v>270.34122720680148</v>
      </c>
      <c r="AI1054" s="278">
        <v>265.39341781324481</v>
      </c>
      <c r="AJ1054" s="278">
        <v>262.18220879943783</v>
      </c>
      <c r="AK1054" s="278">
        <v>258.99522123765666</v>
      </c>
      <c r="AL1054" s="278">
        <v>257.76188506089727</v>
      </c>
      <c r="AM1054" s="278">
        <v>242.72878228955577</v>
      </c>
      <c r="AN1054" s="278">
        <v>237.40324385236849</v>
      </c>
      <c r="AO1054" s="278">
        <v>235.19759072235368</v>
      </c>
      <c r="AP1054" s="278">
        <v>232.07232198570199</v>
      </c>
      <c r="AQ1054" s="278">
        <v>225.99323074832625</v>
      </c>
      <c r="AR1054" s="278">
        <v>223.46797284722118</v>
      </c>
      <c r="AS1054" s="278">
        <v>222.25351413533312</v>
      </c>
      <c r="AT1054" s="278">
        <v>220.34031019161745</v>
      </c>
      <c r="AU1054" s="278">
        <v>209.33503756047631</v>
      </c>
      <c r="AV1054" s="278">
        <v>210.77983354029226</v>
      </c>
      <c r="AW1054" s="278">
        <v>207.83253135643551</v>
      </c>
      <c r="AX1054" s="278">
        <v>197.35582296235577</v>
      </c>
      <c r="AY1054" s="278">
        <v>192.38511214202902</v>
      </c>
      <c r="AZ1054" s="278">
        <v>189.9199561559862</v>
      </c>
    </row>
    <row r="1055" spans="1:52" ht="12" hidden="1" customHeight="1" x14ac:dyDescent="0.35">
      <c r="A1055" s="279" t="s">
        <v>1101</v>
      </c>
      <c r="B1055" s="280">
        <v>0</v>
      </c>
      <c r="C1055" s="280">
        <v>0</v>
      </c>
      <c r="D1055" s="280">
        <v>0</v>
      </c>
      <c r="E1055" s="280">
        <v>0</v>
      </c>
      <c r="F1055" s="280">
        <v>0</v>
      </c>
      <c r="G1055" s="280">
        <v>0</v>
      </c>
      <c r="H1055" s="280">
        <v>0</v>
      </c>
      <c r="I1055" s="280">
        <v>0</v>
      </c>
      <c r="J1055" s="280">
        <v>0</v>
      </c>
      <c r="K1055" s="280">
        <v>0</v>
      </c>
      <c r="L1055" s="280">
        <v>0</v>
      </c>
      <c r="M1055" s="280">
        <v>0</v>
      </c>
      <c r="N1055" s="280">
        <v>0</v>
      </c>
      <c r="O1055" s="280">
        <v>0</v>
      </c>
      <c r="P1055" s="280">
        <v>0</v>
      </c>
      <c r="Q1055" s="280">
        <v>0</v>
      </c>
      <c r="R1055" s="280">
        <v>0</v>
      </c>
      <c r="S1055" s="280">
        <v>0</v>
      </c>
      <c r="T1055" s="280">
        <v>0</v>
      </c>
      <c r="U1055" s="280">
        <v>0</v>
      </c>
      <c r="V1055" s="280">
        <v>0</v>
      </c>
      <c r="W1055" s="280">
        <v>0</v>
      </c>
      <c r="X1055" s="280">
        <v>0</v>
      </c>
      <c r="Y1055" s="280">
        <v>0</v>
      </c>
      <c r="Z1055" s="280">
        <v>0</v>
      </c>
      <c r="AA1055" s="280">
        <v>0</v>
      </c>
      <c r="AB1055" s="280">
        <v>0</v>
      </c>
      <c r="AC1055" s="280">
        <v>0</v>
      </c>
      <c r="AD1055" s="280">
        <v>0</v>
      </c>
      <c r="AE1055" s="280">
        <v>0</v>
      </c>
      <c r="AF1055" s="280">
        <v>0</v>
      </c>
      <c r="AG1055" s="280">
        <v>0</v>
      </c>
      <c r="AH1055" s="280">
        <v>0</v>
      </c>
      <c r="AI1055" s="280">
        <v>0</v>
      </c>
      <c r="AJ1055" s="280">
        <v>0</v>
      </c>
      <c r="AK1055" s="280">
        <v>0</v>
      </c>
      <c r="AL1055" s="280">
        <v>0</v>
      </c>
      <c r="AM1055" s="280">
        <v>0</v>
      </c>
      <c r="AN1055" s="280">
        <v>0</v>
      </c>
      <c r="AO1055" s="280">
        <v>0</v>
      </c>
      <c r="AP1055" s="280">
        <v>0</v>
      </c>
      <c r="AQ1055" s="280">
        <v>0</v>
      </c>
      <c r="AR1055" s="280">
        <v>0</v>
      </c>
      <c r="AS1055" s="280">
        <v>0</v>
      </c>
      <c r="AT1055" s="280">
        <v>0</v>
      </c>
      <c r="AU1055" s="280">
        <v>0</v>
      </c>
      <c r="AV1055" s="280">
        <v>0</v>
      </c>
      <c r="AW1055" s="280">
        <v>0</v>
      </c>
      <c r="AX1055" s="280">
        <v>0</v>
      </c>
      <c r="AY1055" s="280">
        <v>0</v>
      </c>
      <c r="AZ1055" s="280">
        <v>0</v>
      </c>
    </row>
    <row r="1056" spans="1:52" ht="12" hidden="1" customHeight="1" x14ac:dyDescent="0.35">
      <c r="A1056" s="277" t="s">
        <v>1102</v>
      </c>
      <c r="B1056" s="278">
        <v>0</v>
      </c>
      <c r="C1056" s="278">
        <v>0</v>
      </c>
      <c r="D1056" s="278">
        <v>0</v>
      </c>
      <c r="E1056" s="278">
        <v>0</v>
      </c>
      <c r="F1056" s="278">
        <v>0</v>
      </c>
      <c r="G1056" s="278">
        <v>0</v>
      </c>
      <c r="H1056" s="278">
        <v>0</v>
      </c>
      <c r="I1056" s="278">
        <v>0</v>
      </c>
      <c r="J1056" s="278">
        <v>0</v>
      </c>
      <c r="K1056" s="278">
        <v>0</v>
      </c>
      <c r="L1056" s="278">
        <v>0</v>
      </c>
      <c r="M1056" s="278">
        <v>0</v>
      </c>
      <c r="N1056" s="278">
        <v>0</v>
      </c>
      <c r="O1056" s="278">
        <v>0</v>
      </c>
      <c r="P1056" s="278">
        <v>0</v>
      </c>
      <c r="Q1056" s="278">
        <v>0</v>
      </c>
      <c r="R1056" s="278">
        <v>0</v>
      </c>
      <c r="S1056" s="278">
        <v>0</v>
      </c>
      <c r="T1056" s="278">
        <v>0</v>
      </c>
      <c r="U1056" s="278">
        <v>0</v>
      </c>
      <c r="V1056" s="278">
        <v>0</v>
      </c>
      <c r="W1056" s="278">
        <v>0</v>
      </c>
      <c r="X1056" s="278">
        <v>0</v>
      </c>
      <c r="Y1056" s="278">
        <v>0</v>
      </c>
      <c r="Z1056" s="278">
        <v>0</v>
      </c>
      <c r="AA1056" s="278">
        <v>0</v>
      </c>
      <c r="AB1056" s="278">
        <v>0</v>
      </c>
      <c r="AC1056" s="278">
        <v>0</v>
      </c>
      <c r="AD1056" s="278">
        <v>0</v>
      </c>
      <c r="AE1056" s="278">
        <v>0</v>
      </c>
      <c r="AF1056" s="278">
        <v>0</v>
      </c>
      <c r="AG1056" s="278">
        <v>0</v>
      </c>
      <c r="AH1056" s="278">
        <v>0</v>
      </c>
      <c r="AI1056" s="278">
        <v>0</v>
      </c>
      <c r="AJ1056" s="278">
        <v>0</v>
      </c>
      <c r="AK1056" s="278">
        <v>0</v>
      </c>
      <c r="AL1056" s="278">
        <v>0</v>
      </c>
      <c r="AM1056" s="278">
        <v>0</v>
      </c>
      <c r="AN1056" s="278">
        <v>0</v>
      </c>
      <c r="AO1056" s="278">
        <v>0</v>
      </c>
      <c r="AP1056" s="278">
        <v>0</v>
      </c>
      <c r="AQ1056" s="278">
        <v>0</v>
      </c>
      <c r="AR1056" s="278">
        <v>0</v>
      </c>
      <c r="AS1056" s="278">
        <v>0</v>
      </c>
      <c r="AT1056" s="278">
        <v>0</v>
      </c>
      <c r="AU1056" s="278">
        <v>0</v>
      </c>
      <c r="AV1056" s="278">
        <v>0</v>
      </c>
      <c r="AW1056" s="278">
        <v>0</v>
      </c>
      <c r="AX1056" s="278">
        <v>0</v>
      </c>
      <c r="AY1056" s="278">
        <v>0</v>
      </c>
      <c r="AZ1056" s="278">
        <v>0</v>
      </c>
    </row>
    <row r="1057" spans="1:52" ht="12" hidden="1" customHeight="1" x14ac:dyDescent="0.35">
      <c r="A1057" s="277" t="s">
        <v>1103</v>
      </c>
      <c r="B1057" s="278">
        <v>0</v>
      </c>
      <c r="C1057" s="278">
        <v>0</v>
      </c>
      <c r="D1057" s="278">
        <v>0</v>
      </c>
      <c r="E1057" s="278">
        <v>0</v>
      </c>
      <c r="F1057" s="278">
        <v>0</v>
      </c>
      <c r="G1057" s="278">
        <v>0</v>
      </c>
      <c r="H1057" s="278">
        <v>0</v>
      </c>
      <c r="I1057" s="278">
        <v>0</v>
      </c>
      <c r="J1057" s="278">
        <v>0</v>
      </c>
      <c r="K1057" s="278">
        <v>0</v>
      </c>
      <c r="L1057" s="278">
        <v>0</v>
      </c>
      <c r="M1057" s="278">
        <v>0</v>
      </c>
      <c r="N1057" s="278">
        <v>0</v>
      </c>
      <c r="O1057" s="278">
        <v>0</v>
      </c>
      <c r="P1057" s="278">
        <v>0</v>
      </c>
      <c r="Q1057" s="278">
        <v>0</v>
      </c>
      <c r="R1057" s="278">
        <v>0</v>
      </c>
      <c r="S1057" s="278">
        <v>0</v>
      </c>
      <c r="T1057" s="278">
        <v>0</v>
      </c>
      <c r="U1057" s="278">
        <v>0</v>
      </c>
      <c r="V1057" s="278">
        <v>0</v>
      </c>
      <c r="W1057" s="278">
        <v>0</v>
      </c>
      <c r="X1057" s="278">
        <v>0</v>
      </c>
      <c r="Y1057" s="278">
        <v>0</v>
      </c>
      <c r="Z1057" s="278">
        <v>0</v>
      </c>
      <c r="AA1057" s="278">
        <v>0</v>
      </c>
      <c r="AB1057" s="278">
        <v>0</v>
      </c>
      <c r="AC1057" s="278">
        <v>0</v>
      </c>
      <c r="AD1057" s="278">
        <v>0</v>
      </c>
      <c r="AE1057" s="278">
        <v>0</v>
      </c>
      <c r="AF1057" s="278">
        <v>0</v>
      </c>
      <c r="AG1057" s="278">
        <v>0</v>
      </c>
      <c r="AH1057" s="278">
        <v>0</v>
      </c>
      <c r="AI1057" s="278">
        <v>0</v>
      </c>
      <c r="AJ1057" s="278">
        <v>0</v>
      </c>
      <c r="AK1057" s="278">
        <v>0</v>
      </c>
      <c r="AL1057" s="278">
        <v>0</v>
      </c>
      <c r="AM1057" s="278">
        <v>0</v>
      </c>
      <c r="AN1057" s="278">
        <v>0</v>
      </c>
      <c r="AO1057" s="278">
        <v>0</v>
      </c>
      <c r="AP1057" s="278">
        <v>0</v>
      </c>
      <c r="AQ1057" s="278">
        <v>0</v>
      </c>
      <c r="AR1057" s="278">
        <v>0</v>
      </c>
      <c r="AS1057" s="278">
        <v>0</v>
      </c>
      <c r="AT1057" s="278">
        <v>0</v>
      </c>
      <c r="AU1057" s="278">
        <v>0</v>
      </c>
      <c r="AV1057" s="278">
        <v>0</v>
      </c>
      <c r="AW1057" s="278">
        <v>0</v>
      </c>
      <c r="AX1057" s="278">
        <v>0</v>
      </c>
      <c r="AY1057" s="278">
        <v>0</v>
      </c>
      <c r="AZ1057" s="278">
        <v>0</v>
      </c>
    </row>
    <row r="1058" spans="1:52" ht="12" hidden="1" customHeight="1" x14ac:dyDescent="0.35">
      <c r="A1058" s="281" t="s">
        <v>1104</v>
      </c>
      <c r="B1058" s="282">
        <v>0</v>
      </c>
      <c r="C1058" s="282">
        <v>0</v>
      </c>
      <c r="D1058" s="282">
        <v>0</v>
      </c>
      <c r="E1058" s="282">
        <v>0</v>
      </c>
      <c r="F1058" s="282">
        <v>0</v>
      </c>
      <c r="G1058" s="282">
        <v>0</v>
      </c>
      <c r="H1058" s="282">
        <v>0</v>
      </c>
      <c r="I1058" s="282">
        <v>0</v>
      </c>
      <c r="J1058" s="282">
        <v>0</v>
      </c>
      <c r="K1058" s="282">
        <v>0</v>
      </c>
      <c r="L1058" s="282">
        <v>0</v>
      </c>
      <c r="M1058" s="282">
        <v>0</v>
      </c>
      <c r="N1058" s="282">
        <v>0</v>
      </c>
      <c r="O1058" s="282">
        <v>0</v>
      </c>
      <c r="P1058" s="282">
        <v>0</v>
      </c>
      <c r="Q1058" s="282">
        <v>0</v>
      </c>
      <c r="R1058" s="282">
        <v>0</v>
      </c>
      <c r="S1058" s="282">
        <v>0</v>
      </c>
      <c r="T1058" s="282">
        <v>0</v>
      </c>
      <c r="U1058" s="282">
        <v>0</v>
      </c>
      <c r="V1058" s="282">
        <v>0</v>
      </c>
      <c r="W1058" s="282">
        <v>0</v>
      </c>
      <c r="X1058" s="282">
        <v>0</v>
      </c>
      <c r="Y1058" s="282">
        <v>0</v>
      </c>
      <c r="Z1058" s="282">
        <v>0</v>
      </c>
      <c r="AA1058" s="282">
        <v>0</v>
      </c>
      <c r="AB1058" s="282">
        <v>0</v>
      </c>
      <c r="AC1058" s="282">
        <v>0</v>
      </c>
      <c r="AD1058" s="282">
        <v>0</v>
      </c>
      <c r="AE1058" s="282">
        <v>0</v>
      </c>
      <c r="AF1058" s="282">
        <v>0</v>
      </c>
      <c r="AG1058" s="282">
        <v>0</v>
      </c>
      <c r="AH1058" s="282">
        <v>0</v>
      </c>
      <c r="AI1058" s="282">
        <v>0</v>
      </c>
      <c r="AJ1058" s="282">
        <v>0</v>
      </c>
      <c r="AK1058" s="282">
        <v>0</v>
      </c>
      <c r="AL1058" s="282">
        <v>0</v>
      </c>
      <c r="AM1058" s="282">
        <v>0</v>
      </c>
      <c r="AN1058" s="282">
        <v>0</v>
      </c>
      <c r="AO1058" s="282">
        <v>0</v>
      </c>
      <c r="AP1058" s="282">
        <v>0</v>
      </c>
      <c r="AQ1058" s="282">
        <v>0</v>
      </c>
      <c r="AR1058" s="282">
        <v>0</v>
      </c>
      <c r="AS1058" s="282">
        <v>0</v>
      </c>
      <c r="AT1058" s="282">
        <v>0</v>
      </c>
      <c r="AU1058" s="282">
        <v>0</v>
      </c>
      <c r="AV1058" s="282">
        <v>0</v>
      </c>
      <c r="AW1058" s="282">
        <v>0</v>
      </c>
      <c r="AX1058" s="282">
        <v>0</v>
      </c>
      <c r="AY1058" s="282">
        <v>0</v>
      </c>
      <c r="AZ1058" s="282">
        <v>0</v>
      </c>
    </row>
    <row r="1059" spans="1:52" ht="12" hidden="1" customHeight="1" x14ac:dyDescent="0.35">
      <c r="A1059" s="283" t="s">
        <v>1105</v>
      </c>
      <c r="B1059" s="284">
        <v>771.66286345465892</v>
      </c>
      <c r="C1059" s="284">
        <v>733.73079432778104</v>
      </c>
      <c r="D1059" s="284">
        <v>694.04716632676616</v>
      </c>
      <c r="E1059" s="284">
        <v>668.49417503014331</v>
      </c>
      <c r="F1059" s="284">
        <v>679.45581280797478</v>
      </c>
      <c r="G1059" s="284">
        <v>723.88700019089765</v>
      </c>
      <c r="H1059" s="284">
        <v>792.9233744911636</v>
      </c>
      <c r="I1059" s="284">
        <v>836.45010420398478</v>
      </c>
      <c r="J1059" s="284">
        <v>972.72621133108657</v>
      </c>
      <c r="K1059" s="284">
        <v>973.77397397196546</v>
      </c>
      <c r="L1059" s="284">
        <v>1015.0917303362417</v>
      </c>
      <c r="M1059" s="284">
        <v>1087.8095651204585</v>
      </c>
      <c r="N1059" s="284">
        <v>1192.4730117682559</v>
      </c>
      <c r="O1059" s="284">
        <v>1210.7486381480403</v>
      </c>
      <c r="P1059" s="284">
        <v>1218.5529219581952</v>
      </c>
      <c r="Q1059" s="284">
        <v>1227.5023782182018</v>
      </c>
      <c r="R1059" s="284">
        <v>1178.829307533766</v>
      </c>
      <c r="S1059" s="284">
        <v>1073.6343083867248</v>
      </c>
      <c r="T1059" s="284">
        <v>1136.4937187802211</v>
      </c>
      <c r="U1059" s="284">
        <v>1199.002118774366</v>
      </c>
      <c r="V1059" s="284">
        <v>1236.4034697113157</v>
      </c>
      <c r="W1059" s="284">
        <v>1231.8284715564409</v>
      </c>
      <c r="X1059" s="284">
        <v>1228.9449733064901</v>
      </c>
      <c r="Y1059" s="284">
        <v>1263.9483813452105</v>
      </c>
      <c r="Z1059" s="284">
        <v>1303.5467116344271</v>
      </c>
      <c r="AA1059" s="284">
        <v>1339.9238412077532</v>
      </c>
      <c r="AB1059" s="284">
        <v>1342.0963383935193</v>
      </c>
      <c r="AC1059" s="284">
        <v>1316.3257858844308</v>
      </c>
      <c r="AD1059" s="284">
        <v>1307.9815202107043</v>
      </c>
      <c r="AE1059" s="284">
        <v>1317.4759543804266</v>
      </c>
      <c r="AF1059" s="284">
        <v>1313.1990787259022</v>
      </c>
      <c r="AG1059" s="284">
        <v>1330.4108962431696</v>
      </c>
      <c r="AH1059" s="284">
        <v>1302.5157558554081</v>
      </c>
      <c r="AI1059" s="284">
        <v>1284.5600724978526</v>
      </c>
      <c r="AJ1059" s="284">
        <v>1271.1626443033178</v>
      </c>
      <c r="AK1059" s="284">
        <v>1258.0990259390908</v>
      </c>
      <c r="AL1059" s="284">
        <v>1253.8746227943907</v>
      </c>
      <c r="AM1059" s="284">
        <v>1187.723171083323</v>
      </c>
      <c r="AN1059" s="284">
        <v>1166.9261951620624</v>
      </c>
      <c r="AO1059" s="284">
        <v>1159.7619327442894</v>
      </c>
      <c r="AP1059" s="284">
        <v>1146.5453323690092</v>
      </c>
      <c r="AQ1059" s="284">
        <v>1131.1268996890301</v>
      </c>
      <c r="AR1059" s="284">
        <v>1125.4000668176352</v>
      </c>
      <c r="AS1059" s="284">
        <v>1130.5300515814592</v>
      </c>
      <c r="AT1059" s="284">
        <v>1123.1634362387313</v>
      </c>
      <c r="AU1059" s="284">
        <v>1073.915974702621</v>
      </c>
      <c r="AV1059" s="284">
        <v>1082.4837305062506</v>
      </c>
      <c r="AW1059" s="284">
        <v>1071.0959349329162</v>
      </c>
      <c r="AX1059" s="284">
        <v>1040.3263949658804</v>
      </c>
      <c r="AY1059" s="284">
        <v>1030.522758323365</v>
      </c>
      <c r="AZ1059" s="284">
        <v>1020.0590716483752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  <pageSetUpPr fitToPage="1"/>
  </sheetPr>
  <dimension ref="A1:AZ697"/>
  <sheetViews>
    <sheetView workbookViewId="0"/>
  </sheetViews>
  <sheetFormatPr defaultColWidth="9.1796875" defaultRowHeight="12" customHeight="1" x14ac:dyDescent="0.35"/>
  <cols>
    <col min="1" max="1" width="50.7265625" style="136" customWidth="1"/>
    <col min="2" max="52" width="8.7265625" style="285" customWidth="1"/>
    <col min="53" max="16384" width="9.1796875" style="136"/>
  </cols>
  <sheetData>
    <row r="1" spans="1:52" ht="12" customHeight="1" x14ac:dyDescent="0.35">
      <c r="A1" s="134" t="s">
        <v>1865</v>
      </c>
      <c r="B1" s="135">
        <v>2000</v>
      </c>
      <c r="C1" s="135">
        <v>2001</v>
      </c>
      <c r="D1" s="135">
        <v>2002</v>
      </c>
      <c r="E1" s="135">
        <v>2003</v>
      </c>
      <c r="F1" s="135">
        <v>2004</v>
      </c>
      <c r="G1" s="135">
        <v>2005</v>
      </c>
      <c r="H1" s="135">
        <v>2006</v>
      </c>
      <c r="I1" s="135">
        <v>2007</v>
      </c>
      <c r="J1" s="135">
        <v>2008</v>
      </c>
      <c r="K1" s="135">
        <v>2009</v>
      </c>
      <c r="L1" s="135">
        <v>2010</v>
      </c>
      <c r="M1" s="135">
        <v>2011</v>
      </c>
      <c r="N1" s="135">
        <v>2012</v>
      </c>
      <c r="O1" s="135">
        <v>2013</v>
      </c>
      <c r="P1" s="135">
        <v>2014</v>
      </c>
      <c r="Q1" s="135">
        <v>2015</v>
      </c>
      <c r="R1" s="135">
        <v>2016</v>
      </c>
      <c r="S1" s="135">
        <v>2017</v>
      </c>
      <c r="T1" s="135">
        <v>2018</v>
      </c>
      <c r="U1" s="135">
        <v>2019</v>
      </c>
      <c r="V1" s="135">
        <v>2020</v>
      </c>
      <c r="W1" s="135">
        <v>2021</v>
      </c>
      <c r="X1" s="135">
        <v>2022</v>
      </c>
      <c r="Y1" s="135">
        <v>2023</v>
      </c>
      <c r="Z1" s="135">
        <v>2024</v>
      </c>
      <c r="AA1" s="135">
        <v>2025</v>
      </c>
      <c r="AB1" s="135">
        <v>2026</v>
      </c>
      <c r="AC1" s="135">
        <v>2027</v>
      </c>
      <c r="AD1" s="135">
        <v>2028</v>
      </c>
      <c r="AE1" s="135">
        <v>2029</v>
      </c>
      <c r="AF1" s="135">
        <v>2030</v>
      </c>
      <c r="AG1" s="135">
        <v>2031</v>
      </c>
      <c r="AH1" s="135">
        <v>2032</v>
      </c>
      <c r="AI1" s="135">
        <v>2033</v>
      </c>
      <c r="AJ1" s="135">
        <v>2034</v>
      </c>
      <c r="AK1" s="135">
        <v>2035</v>
      </c>
      <c r="AL1" s="135">
        <v>2036</v>
      </c>
      <c r="AM1" s="135">
        <v>2037</v>
      </c>
      <c r="AN1" s="135">
        <v>2038</v>
      </c>
      <c r="AO1" s="135">
        <v>2039</v>
      </c>
      <c r="AP1" s="135">
        <v>2040</v>
      </c>
      <c r="AQ1" s="135">
        <v>2041</v>
      </c>
      <c r="AR1" s="135">
        <v>2042</v>
      </c>
      <c r="AS1" s="135">
        <v>2043</v>
      </c>
      <c r="AT1" s="135">
        <v>2044</v>
      </c>
      <c r="AU1" s="135">
        <v>2045</v>
      </c>
      <c r="AV1" s="135">
        <v>2046</v>
      </c>
      <c r="AW1" s="135">
        <v>2047</v>
      </c>
      <c r="AX1" s="135">
        <v>2048</v>
      </c>
      <c r="AY1" s="135">
        <v>2049</v>
      </c>
      <c r="AZ1" s="135">
        <v>2050</v>
      </c>
    </row>
    <row r="2" spans="1:52" ht="12" customHeight="1" x14ac:dyDescent="0.35">
      <c r="A2" s="285"/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  <c r="AN2" s="136"/>
      <c r="AO2" s="136"/>
      <c r="AP2" s="136"/>
      <c r="AQ2" s="136"/>
      <c r="AR2" s="136"/>
      <c r="AS2" s="136"/>
      <c r="AT2" s="136"/>
      <c r="AU2" s="136"/>
      <c r="AV2" s="136"/>
      <c r="AW2" s="136"/>
      <c r="AX2" s="136"/>
      <c r="AY2" s="136"/>
      <c r="AZ2" s="136"/>
    </row>
    <row r="3" spans="1:52" ht="12" customHeight="1" x14ac:dyDescent="0.35">
      <c r="A3" s="106" t="s">
        <v>1001</v>
      </c>
      <c r="B3" s="139">
        <f>B18-B360</f>
        <v>50658.22961307448</v>
      </c>
      <c r="C3" s="139">
        <f t="shared" ref="C3:AZ5" si="0">C18-C360</f>
        <v>47689.557485072743</v>
      </c>
      <c r="D3" s="139">
        <f t="shared" si="0"/>
        <v>45333.259706016936</v>
      </c>
      <c r="E3" s="139">
        <f t="shared" si="0"/>
        <v>44917.468286590498</v>
      </c>
      <c r="F3" s="139">
        <f t="shared" si="0"/>
        <v>50641.217375674707</v>
      </c>
      <c r="G3" s="139">
        <f t="shared" si="0"/>
        <v>53003.240357277879</v>
      </c>
      <c r="H3" s="139">
        <f t="shared" si="0"/>
        <v>56960.247082968664</v>
      </c>
      <c r="I3" s="139">
        <f t="shared" si="0"/>
        <v>62975.623596336452</v>
      </c>
      <c r="J3" s="139">
        <f t="shared" si="0"/>
        <v>57380.488912430017</v>
      </c>
      <c r="K3" s="139">
        <f t="shared" si="0"/>
        <v>33562.670297421457</v>
      </c>
      <c r="L3" s="139">
        <f t="shared" si="0"/>
        <v>38187.847249873346</v>
      </c>
      <c r="M3" s="139">
        <f t="shared" si="0"/>
        <v>42597.482192745585</v>
      </c>
      <c r="N3" s="139">
        <f t="shared" si="0"/>
        <v>39587.001884892998</v>
      </c>
      <c r="O3" s="139">
        <f t="shared" si="0"/>
        <v>38572.551093493916</v>
      </c>
      <c r="P3" s="139">
        <f t="shared" si="0"/>
        <v>40126.414909827683</v>
      </c>
      <c r="Q3" s="139">
        <f t="shared" si="0"/>
        <v>39818.869326039327</v>
      </c>
      <c r="R3" s="139">
        <f t="shared" si="0"/>
        <v>38959.836748980866</v>
      </c>
      <c r="S3" s="139">
        <f t="shared" si="0"/>
        <v>38882.157961214129</v>
      </c>
      <c r="T3" s="139">
        <f t="shared" si="0"/>
        <v>39041.235455135538</v>
      </c>
      <c r="U3" s="139">
        <f t="shared" si="0"/>
        <v>39253.217527572575</v>
      </c>
      <c r="V3" s="139">
        <f t="shared" si="0"/>
        <v>39475.575758479317</v>
      </c>
      <c r="W3" s="139">
        <f t="shared" si="0"/>
        <v>39657.726262076438</v>
      </c>
      <c r="X3" s="139">
        <f t="shared" si="0"/>
        <v>39798.082641139867</v>
      </c>
      <c r="Y3" s="139">
        <f t="shared" si="0"/>
        <v>39912.614599203727</v>
      </c>
      <c r="Z3" s="139">
        <f t="shared" si="0"/>
        <v>40010.631477513874</v>
      </c>
      <c r="AA3" s="139">
        <f t="shared" si="0"/>
        <v>40114.222611251418</v>
      </c>
      <c r="AB3" s="139">
        <f t="shared" si="0"/>
        <v>40254.686884884897</v>
      </c>
      <c r="AC3" s="139">
        <f t="shared" si="0"/>
        <v>40422.934059731153</v>
      </c>
      <c r="AD3" s="139">
        <f t="shared" si="0"/>
        <v>40614.736988479344</v>
      </c>
      <c r="AE3" s="139">
        <f t="shared" si="0"/>
        <v>40822.02702809035</v>
      </c>
      <c r="AF3" s="139">
        <f t="shared" si="0"/>
        <v>41038.216714781105</v>
      </c>
      <c r="AG3" s="139">
        <f t="shared" si="0"/>
        <v>41264.834397865292</v>
      </c>
      <c r="AH3" s="139">
        <f t="shared" si="0"/>
        <v>41508.812106341873</v>
      </c>
      <c r="AI3" s="139">
        <f t="shared" si="0"/>
        <v>41770.24958196871</v>
      </c>
      <c r="AJ3" s="139">
        <f t="shared" si="0"/>
        <v>42043.791442734939</v>
      </c>
      <c r="AK3" s="139">
        <f t="shared" si="0"/>
        <v>42323.478073768245</v>
      </c>
      <c r="AL3" s="139">
        <f t="shared" si="0"/>
        <v>42619.046663479865</v>
      </c>
      <c r="AM3" s="139">
        <f t="shared" si="0"/>
        <v>42935.085785682502</v>
      </c>
      <c r="AN3" s="139">
        <f t="shared" si="0"/>
        <v>43266.284521007125</v>
      </c>
      <c r="AO3" s="139">
        <f t="shared" si="0"/>
        <v>43609.149262418832</v>
      </c>
      <c r="AP3" s="139">
        <f t="shared" si="0"/>
        <v>43964.510831685024</v>
      </c>
      <c r="AQ3" s="139">
        <f t="shared" si="0"/>
        <v>44331.146682619401</v>
      </c>
      <c r="AR3" s="139">
        <f t="shared" si="0"/>
        <v>44711.174942934929</v>
      </c>
      <c r="AS3" s="139">
        <f t="shared" si="0"/>
        <v>45104.377657274366</v>
      </c>
      <c r="AT3" s="139">
        <f t="shared" si="0"/>
        <v>45508.411319659033</v>
      </c>
      <c r="AU3" s="139">
        <f t="shared" si="0"/>
        <v>45925.03140000398</v>
      </c>
      <c r="AV3" s="139">
        <f t="shared" si="0"/>
        <v>46346.088340441936</v>
      </c>
      <c r="AW3" s="139">
        <f t="shared" si="0"/>
        <v>46772.173177143777</v>
      </c>
      <c r="AX3" s="139">
        <f t="shared" si="0"/>
        <v>47203.872059638437</v>
      </c>
      <c r="AY3" s="139">
        <f t="shared" si="0"/>
        <v>47643.568677164498</v>
      </c>
      <c r="AZ3" s="139">
        <f t="shared" si="0"/>
        <v>48095.580126449757</v>
      </c>
    </row>
    <row r="4" spans="1:52" ht="12" customHeight="1" x14ac:dyDescent="0.35">
      <c r="A4" s="149" t="s">
        <v>1109</v>
      </c>
      <c r="B4" s="150">
        <f t="shared" ref="B4:Q5" si="1">B19-B361</f>
        <v>31072.929486727808</v>
      </c>
      <c r="C4" s="150">
        <f t="shared" si="1"/>
        <v>28704.248387847751</v>
      </c>
      <c r="D4" s="150">
        <f t="shared" si="1"/>
        <v>27492.740295912299</v>
      </c>
      <c r="E4" s="150">
        <f t="shared" si="1"/>
        <v>27066.045823762983</v>
      </c>
      <c r="F4" s="150">
        <f t="shared" si="1"/>
        <v>31176.175379114298</v>
      </c>
      <c r="G4" s="150">
        <f t="shared" si="1"/>
        <v>33169.224499922064</v>
      </c>
      <c r="H4" s="150">
        <f t="shared" si="1"/>
        <v>34517.5757870382</v>
      </c>
      <c r="I4" s="150">
        <f t="shared" si="1"/>
        <v>38245.75904732872</v>
      </c>
      <c r="J4" s="150">
        <f t="shared" si="1"/>
        <v>34523.913866634037</v>
      </c>
      <c r="K4" s="150">
        <f t="shared" si="1"/>
        <v>19718.476700288993</v>
      </c>
      <c r="L4" s="150">
        <f t="shared" si="1"/>
        <v>23011.595242113566</v>
      </c>
      <c r="M4" s="150">
        <f t="shared" si="1"/>
        <v>25429.549943036858</v>
      </c>
      <c r="N4" s="150">
        <f t="shared" si="1"/>
        <v>23926.929830871799</v>
      </c>
      <c r="O4" s="150">
        <f t="shared" si="1"/>
        <v>23670.101894367548</v>
      </c>
      <c r="P4" s="150">
        <f t="shared" si="1"/>
        <v>24824.435349419375</v>
      </c>
      <c r="Q4" s="150">
        <f t="shared" si="1"/>
        <v>24512.325910136631</v>
      </c>
      <c r="R4" s="150">
        <f t="shared" si="0"/>
        <v>24034.15459147314</v>
      </c>
      <c r="S4" s="150">
        <f t="shared" si="0"/>
        <v>24007.009812310615</v>
      </c>
      <c r="T4" s="150">
        <f t="shared" si="0"/>
        <v>24138.331612910224</v>
      </c>
      <c r="U4" s="150">
        <f t="shared" si="0"/>
        <v>24301.857574392146</v>
      </c>
      <c r="V4" s="150">
        <f t="shared" si="0"/>
        <v>24478.509200984583</v>
      </c>
      <c r="W4" s="150">
        <f t="shared" si="0"/>
        <v>24585.655702833654</v>
      </c>
      <c r="X4" s="150">
        <f t="shared" si="0"/>
        <v>24663.678972569738</v>
      </c>
      <c r="Y4" s="150">
        <f t="shared" si="0"/>
        <v>24723.023138611978</v>
      </c>
      <c r="Z4" s="150">
        <f t="shared" si="0"/>
        <v>24769.017714675982</v>
      </c>
      <c r="AA4" s="150">
        <f t="shared" si="0"/>
        <v>24816.645470213665</v>
      </c>
      <c r="AB4" s="150">
        <f t="shared" si="0"/>
        <v>24888.729278044855</v>
      </c>
      <c r="AC4" s="150">
        <f t="shared" si="0"/>
        <v>24980.923292497951</v>
      </c>
      <c r="AD4" s="150">
        <f t="shared" si="0"/>
        <v>25090.170089859464</v>
      </c>
      <c r="AE4" s="150">
        <f t="shared" si="0"/>
        <v>25209.947247331318</v>
      </c>
      <c r="AF4" s="150">
        <f t="shared" si="0"/>
        <v>25334.633332869525</v>
      </c>
      <c r="AG4" s="150">
        <f t="shared" si="0"/>
        <v>25466.005310832021</v>
      </c>
      <c r="AH4" s="150">
        <f t="shared" si="0"/>
        <v>25607.88476262891</v>
      </c>
      <c r="AI4" s="150">
        <f t="shared" si="0"/>
        <v>25760.214626741505</v>
      </c>
      <c r="AJ4" s="150">
        <f t="shared" si="0"/>
        <v>25920.409009879451</v>
      </c>
      <c r="AK4" s="150">
        <f t="shared" si="0"/>
        <v>26084.088756450881</v>
      </c>
      <c r="AL4" s="150">
        <f t="shared" si="0"/>
        <v>26256.35155191271</v>
      </c>
      <c r="AM4" s="150">
        <f t="shared" si="0"/>
        <v>26441.563337743111</v>
      </c>
      <c r="AN4" s="150">
        <f t="shared" si="0"/>
        <v>26636.475081301895</v>
      </c>
      <c r="AO4" s="150">
        <f t="shared" si="0"/>
        <v>26838.630368611513</v>
      </c>
      <c r="AP4" s="150">
        <f t="shared" si="0"/>
        <v>27048.59519034886</v>
      </c>
      <c r="AQ4" s="150">
        <f t="shared" si="0"/>
        <v>27263.880960632061</v>
      </c>
      <c r="AR4" s="150">
        <f t="shared" si="0"/>
        <v>27484.664537883778</v>
      </c>
      <c r="AS4" s="150">
        <f t="shared" si="0"/>
        <v>27710.312797775361</v>
      </c>
      <c r="AT4" s="150">
        <f t="shared" si="0"/>
        <v>27939.89179538294</v>
      </c>
      <c r="AU4" s="150">
        <f t="shared" si="0"/>
        <v>28174.147075314715</v>
      </c>
      <c r="AV4" s="150">
        <f t="shared" si="0"/>
        <v>28410.395510405193</v>
      </c>
      <c r="AW4" s="150">
        <f t="shared" si="0"/>
        <v>28647.463417866238</v>
      </c>
      <c r="AX4" s="150">
        <f t="shared" si="0"/>
        <v>28885.255478471081</v>
      </c>
      <c r="AY4" s="150">
        <f t="shared" si="0"/>
        <v>29125.020883321031</v>
      </c>
      <c r="AZ4" s="150">
        <f t="shared" si="0"/>
        <v>29369.466575593735</v>
      </c>
    </row>
    <row r="5" spans="1:52" ht="12" customHeight="1" x14ac:dyDescent="0.35">
      <c r="A5" s="152" t="s">
        <v>1110</v>
      </c>
      <c r="B5" s="153">
        <f t="shared" si="1"/>
        <v>19585.300126346676</v>
      </c>
      <c r="C5" s="153">
        <f t="shared" si="0"/>
        <v>18985.309097224996</v>
      </c>
      <c r="D5" s="153">
        <f t="shared" si="0"/>
        <v>17840.519410104636</v>
      </c>
      <c r="E5" s="153">
        <f t="shared" si="0"/>
        <v>17851.422462827515</v>
      </c>
      <c r="F5" s="153">
        <f t="shared" si="0"/>
        <v>19465.041996560409</v>
      </c>
      <c r="G5" s="153">
        <f t="shared" si="0"/>
        <v>19834.015857355811</v>
      </c>
      <c r="H5" s="153">
        <f t="shared" si="0"/>
        <v>22442.671295930464</v>
      </c>
      <c r="I5" s="153">
        <f t="shared" si="0"/>
        <v>24729.86454900774</v>
      </c>
      <c r="J5" s="153">
        <f t="shared" si="0"/>
        <v>22856.575045795977</v>
      </c>
      <c r="K5" s="153">
        <f t="shared" si="0"/>
        <v>13844.193597132462</v>
      </c>
      <c r="L5" s="153">
        <f t="shared" si="0"/>
        <v>15176.252007759784</v>
      </c>
      <c r="M5" s="153">
        <f t="shared" si="0"/>
        <v>17167.932249708731</v>
      </c>
      <c r="N5" s="153">
        <f t="shared" si="0"/>
        <v>15660.072054021199</v>
      </c>
      <c r="O5" s="153">
        <f t="shared" si="0"/>
        <v>14902.449199126373</v>
      </c>
      <c r="P5" s="153">
        <f t="shared" si="0"/>
        <v>15301.979560408312</v>
      </c>
      <c r="Q5" s="153">
        <f t="shared" si="0"/>
        <v>15306.543415902697</v>
      </c>
      <c r="R5" s="153">
        <f t="shared" si="0"/>
        <v>14925.682157507723</v>
      </c>
      <c r="S5" s="153">
        <f t="shared" si="0"/>
        <v>14875.148148903512</v>
      </c>
      <c r="T5" s="153">
        <f t="shared" si="0"/>
        <v>14902.903842225312</v>
      </c>
      <c r="U5" s="153">
        <f t="shared" si="0"/>
        <v>14951.359953180425</v>
      </c>
      <c r="V5" s="153">
        <f t="shared" si="0"/>
        <v>14997.066557494738</v>
      </c>
      <c r="W5" s="153">
        <f t="shared" si="0"/>
        <v>15072.070559242784</v>
      </c>
      <c r="X5" s="153">
        <f t="shared" si="0"/>
        <v>15134.403668570125</v>
      </c>
      <c r="Y5" s="153">
        <f t="shared" si="0"/>
        <v>15189.591460591746</v>
      </c>
      <c r="Z5" s="153">
        <f t="shared" si="0"/>
        <v>15241.613762837887</v>
      </c>
      <c r="AA5" s="153">
        <f t="shared" si="0"/>
        <v>15297.577141037749</v>
      </c>
      <c r="AB5" s="153">
        <f t="shared" si="0"/>
        <v>15365.957606840037</v>
      </c>
      <c r="AC5" s="153">
        <f t="shared" si="0"/>
        <v>15442.010767233201</v>
      </c>
      <c r="AD5" s="153">
        <f t="shared" si="0"/>
        <v>15524.566898619882</v>
      </c>
      <c r="AE5" s="153">
        <f t="shared" si="0"/>
        <v>15612.079780759033</v>
      </c>
      <c r="AF5" s="153">
        <f t="shared" si="0"/>
        <v>15703.583381911576</v>
      </c>
      <c r="AG5" s="153">
        <f t="shared" si="0"/>
        <v>15798.829087033268</v>
      </c>
      <c r="AH5" s="153">
        <f t="shared" si="0"/>
        <v>15900.927343712961</v>
      </c>
      <c r="AI5" s="153">
        <f t="shared" si="0"/>
        <v>16010.034955227209</v>
      </c>
      <c r="AJ5" s="153">
        <f t="shared" si="0"/>
        <v>16123.382432855486</v>
      </c>
      <c r="AK5" s="153">
        <f t="shared" si="0"/>
        <v>16239.389317317362</v>
      </c>
      <c r="AL5" s="153">
        <f t="shared" si="0"/>
        <v>16362.695111567155</v>
      </c>
      <c r="AM5" s="153">
        <f t="shared" si="0"/>
        <v>16493.522447939395</v>
      </c>
      <c r="AN5" s="153">
        <f t="shared" si="0"/>
        <v>16629.809439705223</v>
      </c>
      <c r="AO5" s="153">
        <f t="shared" si="0"/>
        <v>16770.518893807322</v>
      </c>
      <c r="AP5" s="153">
        <f t="shared" si="0"/>
        <v>16915.91564133616</v>
      </c>
      <c r="AQ5" s="153">
        <f t="shared" si="0"/>
        <v>17067.26572198734</v>
      </c>
      <c r="AR5" s="153">
        <f t="shared" si="0"/>
        <v>17226.510405051155</v>
      </c>
      <c r="AS5" s="153">
        <f t="shared" si="0"/>
        <v>17394.064859499009</v>
      </c>
      <c r="AT5" s="153">
        <f t="shared" si="0"/>
        <v>17568.519524276089</v>
      </c>
      <c r="AU5" s="153">
        <f t="shared" si="0"/>
        <v>17750.884324689261</v>
      </c>
      <c r="AV5" s="153">
        <f t="shared" si="0"/>
        <v>17935.692830036747</v>
      </c>
      <c r="AW5" s="153">
        <f t="shared" si="0"/>
        <v>18124.709759277539</v>
      </c>
      <c r="AX5" s="153">
        <f t="shared" si="0"/>
        <v>18318.616581167356</v>
      </c>
      <c r="AY5" s="153">
        <f t="shared" si="0"/>
        <v>18518.547793843467</v>
      </c>
      <c r="AZ5" s="153">
        <f t="shared" si="0"/>
        <v>18726.113550856015</v>
      </c>
    </row>
    <row r="6" spans="1:52" ht="12" customHeight="1" x14ac:dyDescent="0.35">
      <c r="A6" s="286"/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  <c r="S6" s="287"/>
      <c r="T6" s="287"/>
      <c r="U6" s="287"/>
      <c r="V6" s="287"/>
      <c r="W6" s="287"/>
      <c r="X6" s="287"/>
      <c r="Y6" s="287"/>
      <c r="Z6" s="287"/>
      <c r="AA6" s="287"/>
      <c r="AB6" s="287"/>
      <c r="AC6" s="287"/>
      <c r="AD6" s="287"/>
      <c r="AE6" s="287"/>
      <c r="AF6" s="287"/>
      <c r="AG6" s="287"/>
      <c r="AH6" s="287"/>
      <c r="AI6" s="287"/>
      <c r="AJ6" s="287"/>
      <c r="AK6" s="287"/>
      <c r="AL6" s="287"/>
      <c r="AM6" s="287"/>
      <c r="AN6" s="287"/>
      <c r="AO6" s="287"/>
      <c r="AP6" s="287"/>
      <c r="AQ6" s="287"/>
      <c r="AR6" s="287"/>
      <c r="AS6" s="287"/>
      <c r="AT6" s="287"/>
      <c r="AU6" s="287"/>
      <c r="AV6" s="287"/>
      <c r="AW6" s="287"/>
      <c r="AX6" s="287"/>
      <c r="AY6" s="287"/>
      <c r="AZ6" s="287"/>
    </row>
    <row r="7" spans="1:52" ht="12" customHeight="1" x14ac:dyDescent="0.35">
      <c r="A7" s="106" t="s">
        <v>1111</v>
      </c>
      <c r="B7" s="685">
        <f>B22-B364</f>
        <v>178303</v>
      </c>
      <c r="C7" s="685">
        <f t="shared" ref="C7:AZ9" si="2">C22-C364</f>
        <v>173966</v>
      </c>
      <c r="D7" s="685">
        <f t="shared" si="2"/>
        <v>176613</v>
      </c>
      <c r="E7" s="685">
        <f t="shared" si="2"/>
        <v>179593</v>
      </c>
      <c r="F7" s="685">
        <f t="shared" si="2"/>
        <v>189155</v>
      </c>
      <c r="G7" s="685">
        <f t="shared" si="2"/>
        <v>182842</v>
      </c>
      <c r="H7" s="685">
        <f t="shared" si="2"/>
        <v>193920</v>
      </c>
      <c r="I7" s="685">
        <f t="shared" si="2"/>
        <v>196438.04347826086</v>
      </c>
      <c r="J7" s="685">
        <f t="shared" si="2"/>
        <v>185658.03359683795</v>
      </c>
      <c r="K7" s="685">
        <f t="shared" si="2"/>
        <v>129606.52371541504</v>
      </c>
      <c r="L7" s="685">
        <f t="shared" si="2"/>
        <v>163578.18577075098</v>
      </c>
      <c r="M7" s="685">
        <f t="shared" si="2"/>
        <v>168744.21343873517</v>
      </c>
      <c r="N7" s="685">
        <f t="shared" si="2"/>
        <v>159341.14229249011</v>
      </c>
      <c r="O7" s="685">
        <f t="shared" si="2"/>
        <v>154883.18972332016</v>
      </c>
      <c r="P7" s="685">
        <f t="shared" si="2"/>
        <v>157682.03713319462</v>
      </c>
      <c r="Q7" s="685">
        <f t="shared" si="2"/>
        <v>155778.537247798</v>
      </c>
      <c r="R7" s="685">
        <f t="shared" si="2"/>
        <v>154869.23715415021</v>
      </c>
      <c r="S7" s="685">
        <f t="shared" si="2"/>
        <v>160630.55143808736</v>
      </c>
      <c r="T7" s="685">
        <f t="shared" si="2"/>
        <v>158638.20905620622</v>
      </c>
      <c r="U7" s="685">
        <f t="shared" si="2"/>
        <v>159689.7427533415</v>
      </c>
      <c r="V7" s="685">
        <f t="shared" si="2"/>
        <v>158368.4551995206</v>
      </c>
      <c r="W7" s="685">
        <f t="shared" si="2"/>
        <v>158288.98495732888</v>
      </c>
      <c r="X7" s="685">
        <f t="shared" si="2"/>
        <v>159074.42880231648</v>
      </c>
      <c r="Y7" s="685">
        <f t="shared" si="2"/>
        <v>158062.08819421622</v>
      </c>
      <c r="Z7" s="685">
        <f t="shared" si="2"/>
        <v>157496.05667201069</v>
      </c>
      <c r="AA7" s="685">
        <f t="shared" si="2"/>
        <v>157732.3047608941</v>
      </c>
      <c r="AB7" s="685">
        <f t="shared" si="2"/>
        <v>158520.38515058349</v>
      </c>
      <c r="AC7" s="685">
        <f t="shared" si="2"/>
        <v>159374.92185610376</v>
      </c>
      <c r="AD7" s="685">
        <f t="shared" si="2"/>
        <v>160198.68304754465</v>
      </c>
      <c r="AE7" s="685">
        <f t="shared" si="2"/>
        <v>161111.96111641583</v>
      </c>
      <c r="AF7" s="685">
        <f t="shared" si="2"/>
        <v>161208.19481231301</v>
      </c>
      <c r="AG7" s="685">
        <f t="shared" si="2"/>
        <v>161254.14864966716</v>
      </c>
      <c r="AH7" s="685">
        <f t="shared" si="2"/>
        <v>162002.939148946</v>
      </c>
      <c r="AI7" s="685">
        <f t="shared" si="2"/>
        <v>161551.55448085791</v>
      </c>
      <c r="AJ7" s="685">
        <f t="shared" si="2"/>
        <v>161250.41915485152</v>
      </c>
      <c r="AK7" s="685">
        <f t="shared" si="2"/>
        <v>160877.33794662872</v>
      </c>
      <c r="AL7" s="685">
        <f t="shared" si="2"/>
        <v>161082.46783224243</v>
      </c>
      <c r="AM7" s="685">
        <f t="shared" si="2"/>
        <v>162028.40266597649</v>
      </c>
      <c r="AN7" s="685">
        <f t="shared" si="2"/>
        <v>162213.59150794928</v>
      </c>
      <c r="AO7" s="685">
        <f t="shared" si="2"/>
        <v>162570.87720676046</v>
      </c>
      <c r="AP7" s="685">
        <f t="shared" si="2"/>
        <v>163178.77728432769</v>
      </c>
      <c r="AQ7" s="685">
        <f t="shared" si="2"/>
        <v>163894.7239788461</v>
      </c>
      <c r="AR7" s="685">
        <f t="shared" si="2"/>
        <v>165058.34467973412</v>
      </c>
      <c r="AS7" s="685">
        <f t="shared" si="2"/>
        <v>165863.19793758908</v>
      </c>
      <c r="AT7" s="685">
        <f t="shared" si="2"/>
        <v>166696.08280946061</v>
      </c>
      <c r="AU7" s="685">
        <f t="shared" si="2"/>
        <v>167333.66569991212</v>
      </c>
      <c r="AV7" s="685">
        <f t="shared" si="2"/>
        <v>168677.11212693699</v>
      </c>
      <c r="AW7" s="685">
        <f t="shared" si="2"/>
        <v>169686.31084818474</v>
      </c>
      <c r="AX7" s="685">
        <f t="shared" si="2"/>
        <v>169998.41176290388</v>
      </c>
      <c r="AY7" s="685">
        <f t="shared" si="2"/>
        <v>171349.86357068951</v>
      </c>
      <c r="AZ7" s="685">
        <f t="shared" si="2"/>
        <v>172221.14285229656</v>
      </c>
    </row>
    <row r="8" spans="1:52" ht="12" customHeight="1" x14ac:dyDescent="0.35">
      <c r="A8" s="149" t="s">
        <v>1109</v>
      </c>
      <c r="B8" s="150">
        <f t="shared" ref="B8:Q9" si="3">B23-B365</f>
        <v>109566</v>
      </c>
      <c r="C8" s="150">
        <f t="shared" si="3"/>
        <v>104779</v>
      </c>
      <c r="D8" s="150">
        <f t="shared" si="3"/>
        <v>107717</v>
      </c>
      <c r="E8" s="150">
        <f t="shared" si="3"/>
        <v>109168</v>
      </c>
      <c r="F8" s="150">
        <f t="shared" si="3"/>
        <v>113745</v>
      </c>
      <c r="G8" s="150">
        <f t="shared" si="3"/>
        <v>109284</v>
      </c>
      <c r="H8" s="150">
        <f t="shared" si="3"/>
        <v>112074</v>
      </c>
      <c r="I8" s="150">
        <f t="shared" si="3"/>
        <v>113576</v>
      </c>
      <c r="J8" s="150">
        <f t="shared" si="3"/>
        <v>104852</v>
      </c>
      <c r="K8" s="150">
        <f t="shared" si="3"/>
        <v>69557</v>
      </c>
      <c r="L8" s="150">
        <f t="shared" si="3"/>
        <v>93794</v>
      </c>
      <c r="M8" s="150">
        <f t="shared" si="3"/>
        <v>94998</v>
      </c>
      <c r="N8" s="150">
        <f t="shared" si="3"/>
        <v>90746</v>
      </c>
      <c r="O8" s="150">
        <f t="shared" si="3"/>
        <v>89956</v>
      </c>
      <c r="P8" s="150">
        <f t="shared" si="3"/>
        <v>93194</v>
      </c>
      <c r="Q8" s="150">
        <f t="shared" si="3"/>
        <v>91818.019606000016</v>
      </c>
      <c r="R8" s="150">
        <f t="shared" si="2"/>
        <v>91911</v>
      </c>
      <c r="S8" s="150">
        <f t="shared" si="2"/>
        <v>94734.576645989611</v>
      </c>
      <c r="T8" s="150">
        <f t="shared" si="2"/>
        <v>92963.852862153057</v>
      </c>
      <c r="U8" s="150">
        <f t="shared" si="2"/>
        <v>93298.742389477251</v>
      </c>
      <c r="V8" s="150">
        <f t="shared" si="2"/>
        <v>92156.381332104429</v>
      </c>
      <c r="W8" s="150">
        <f t="shared" si="2"/>
        <v>92032.988860149679</v>
      </c>
      <c r="X8" s="150">
        <f t="shared" si="2"/>
        <v>92654.952084237098</v>
      </c>
      <c r="Y8" s="150">
        <f t="shared" si="2"/>
        <v>91658.941409081148</v>
      </c>
      <c r="Z8" s="150">
        <f t="shared" si="2"/>
        <v>91308.546889330246</v>
      </c>
      <c r="AA8" s="150">
        <f t="shared" si="2"/>
        <v>91434.310160187946</v>
      </c>
      <c r="AB8" s="150">
        <f t="shared" si="2"/>
        <v>92035.893599394505</v>
      </c>
      <c r="AC8" s="150">
        <f t="shared" si="2"/>
        <v>92680.31953512397</v>
      </c>
      <c r="AD8" s="150">
        <f t="shared" si="2"/>
        <v>93322.341798002104</v>
      </c>
      <c r="AE8" s="150">
        <f t="shared" si="2"/>
        <v>93988.394246288895</v>
      </c>
      <c r="AF8" s="150">
        <f t="shared" si="2"/>
        <v>93891.333710945328</v>
      </c>
      <c r="AG8" s="150">
        <f t="shared" si="2"/>
        <v>93821.602038169542</v>
      </c>
      <c r="AH8" s="150">
        <f t="shared" si="2"/>
        <v>94328.233474705208</v>
      </c>
      <c r="AI8" s="150">
        <f t="shared" si="2"/>
        <v>93574.593603221787</v>
      </c>
      <c r="AJ8" s="150">
        <f t="shared" si="2"/>
        <v>93194.098442930626</v>
      </c>
      <c r="AK8" s="150">
        <f t="shared" si="2"/>
        <v>92648.042913384736</v>
      </c>
      <c r="AL8" s="150">
        <f t="shared" si="2"/>
        <v>92544.713215772354</v>
      </c>
      <c r="AM8" s="150">
        <f t="shared" si="2"/>
        <v>93056.838474438569</v>
      </c>
      <c r="AN8" s="150">
        <f t="shared" si="2"/>
        <v>92911.227240865235</v>
      </c>
      <c r="AO8" s="150">
        <f t="shared" si="2"/>
        <v>92901.222291354803</v>
      </c>
      <c r="AP8" s="150">
        <f t="shared" si="2"/>
        <v>93145.038921249972</v>
      </c>
      <c r="AQ8" s="150">
        <f t="shared" si="2"/>
        <v>93402.58007351977</v>
      </c>
      <c r="AR8" s="150">
        <f t="shared" si="2"/>
        <v>94037.512343846625</v>
      </c>
      <c r="AS8" s="150">
        <f t="shared" si="2"/>
        <v>94406.560427697419</v>
      </c>
      <c r="AT8" s="150">
        <f t="shared" si="2"/>
        <v>94803.757035868941</v>
      </c>
      <c r="AU8" s="150">
        <f t="shared" si="2"/>
        <v>94981.349309804587</v>
      </c>
      <c r="AV8" s="150">
        <f t="shared" si="2"/>
        <v>95744.312071943365</v>
      </c>
      <c r="AW8" s="150">
        <f t="shared" si="2"/>
        <v>96202.518926886347</v>
      </c>
      <c r="AX8" s="150">
        <f t="shared" si="2"/>
        <v>96080.7098241231</v>
      </c>
      <c r="AY8" s="150">
        <f t="shared" si="2"/>
        <v>96917.184723145387</v>
      </c>
      <c r="AZ8" s="150">
        <f t="shared" si="2"/>
        <v>97220.393127156931</v>
      </c>
    </row>
    <row r="9" spans="1:52" ht="12" customHeight="1" x14ac:dyDescent="0.35">
      <c r="A9" s="152" t="s">
        <v>1110</v>
      </c>
      <c r="B9" s="153">
        <f t="shared" si="3"/>
        <v>68737</v>
      </c>
      <c r="C9" s="153">
        <f t="shared" si="2"/>
        <v>69187</v>
      </c>
      <c r="D9" s="153">
        <f t="shared" si="2"/>
        <v>68896</v>
      </c>
      <c r="E9" s="153">
        <f t="shared" si="2"/>
        <v>70425</v>
      </c>
      <c r="F9" s="153">
        <f t="shared" si="2"/>
        <v>75410</v>
      </c>
      <c r="G9" s="153">
        <f t="shared" si="2"/>
        <v>73558</v>
      </c>
      <c r="H9" s="153">
        <f t="shared" si="2"/>
        <v>81846</v>
      </c>
      <c r="I9" s="153">
        <f t="shared" si="2"/>
        <v>82862.043478260865</v>
      </c>
      <c r="J9" s="153">
        <f t="shared" si="2"/>
        <v>80806.033596837951</v>
      </c>
      <c r="K9" s="153">
        <f t="shared" si="2"/>
        <v>60049.523715415024</v>
      </c>
      <c r="L9" s="153">
        <f t="shared" si="2"/>
        <v>69784.185770750977</v>
      </c>
      <c r="M9" s="153">
        <f t="shared" si="2"/>
        <v>73746.213438735183</v>
      </c>
      <c r="N9" s="153">
        <f t="shared" si="2"/>
        <v>68595.142292490113</v>
      </c>
      <c r="O9" s="153">
        <f t="shared" si="2"/>
        <v>64927.18972332016</v>
      </c>
      <c r="P9" s="153">
        <f t="shared" si="2"/>
        <v>64488.037133194637</v>
      </c>
      <c r="Q9" s="153">
        <f t="shared" si="2"/>
        <v>63960.517641797982</v>
      </c>
      <c r="R9" s="153">
        <f t="shared" si="2"/>
        <v>62958.237154150193</v>
      </c>
      <c r="S9" s="153">
        <f t="shared" si="2"/>
        <v>65895.974792097739</v>
      </c>
      <c r="T9" s="153">
        <f t="shared" si="2"/>
        <v>65674.356194053151</v>
      </c>
      <c r="U9" s="153">
        <f t="shared" si="2"/>
        <v>66391.000363864252</v>
      </c>
      <c r="V9" s="153">
        <f t="shared" si="2"/>
        <v>66212.073867416184</v>
      </c>
      <c r="W9" s="153">
        <f t="shared" si="2"/>
        <v>66255.996097179188</v>
      </c>
      <c r="X9" s="153">
        <f t="shared" si="2"/>
        <v>66419.476718079415</v>
      </c>
      <c r="Y9" s="153">
        <f t="shared" si="2"/>
        <v>66403.146785135075</v>
      </c>
      <c r="Z9" s="153">
        <f t="shared" si="2"/>
        <v>66187.509782680456</v>
      </c>
      <c r="AA9" s="153">
        <f t="shared" si="2"/>
        <v>66297.994600706152</v>
      </c>
      <c r="AB9" s="153">
        <f t="shared" si="2"/>
        <v>66484.49155118897</v>
      </c>
      <c r="AC9" s="153">
        <f t="shared" si="2"/>
        <v>66694.6023209798</v>
      </c>
      <c r="AD9" s="153">
        <f t="shared" si="2"/>
        <v>66876.341249542529</v>
      </c>
      <c r="AE9" s="153">
        <f t="shared" si="2"/>
        <v>67123.566870126946</v>
      </c>
      <c r="AF9" s="153">
        <f t="shared" si="2"/>
        <v>67316.861101367685</v>
      </c>
      <c r="AG9" s="153">
        <f t="shared" si="2"/>
        <v>67432.546611497586</v>
      </c>
      <c r="AH9" s="153">
        <f t="shared" si="2"/>
        <v>67674.705674240802</v>
      </c>
      <c r="AI9" s="153">
        <f t="shared" si="2"/>
        <v>67976.960877636142</v>
      </c>
      <c r="AJ9" s="153">
        <f t="shared" si="2"/>
        <v>68056.320711920911</v>
      </c>
      <c r="AK9" s="153">
        <f t="shared" si="2"/>
        <v>68229.29503324398</v>
      </c>
      <c r="AL9" s="153">
        <f t="shared" si="2"/>
        <v>68537.754616470076</v>
      </c>
      <c r="AM9" s="153">
        <f t="shared" si="2"/>
        <v>68971.564191537924</v>
      </c>
      <c r="AN9" s="153">
        <f t="shared" si="2"/>
        <v>69302.364267084064</v>
      </c>
      <c r="AO9" s="153">
        <f t="shared" si="2"/>
        <v>69669.654915405656</v>
      </c>
      <c r="AP9" s="153">
        <f t="shared" si="2"/>
        <v>70033.738363077719</v>
      </c>
      <c r="AQ9" s="153">
        <f t="shared" si="2"/>
        <v>70492.14390532636</v>
      </c>
      <c r="AR9" s="153">
        <f t="shared" si="2"/>
        <v>71020.832335887491</v>
      </c>
      <c r="AS9" s="153">
        <f t="shared" si="2"/>
        <v>71456.637509891647</v>
      </c>
      <c r="AT9" s="153">
        <f t="shared" si="2"/>
        <v>71892.32577359167</v>
      </c>
      <c r="AU9" s="153">
        <f t="shared" si="2"/>
        <v>72352.316390107517</v>
      </c>
      <c r="AV9" s="153">
        <f t="shared" si="2"/>
        <v>72932.800054993626</v>
      </c>
      <c r="AW9" s="153">
        <f t="shared" si="2"/>
        <v>73483.791921298412</v>
      </c>
      <c r="AX9" s="153">
        <f t="shared" si="2"/>
        <v>73917.70193878081</v>
      </c>
      <c r="AY9" s="153">
        <f t="shared" si="2"/>
        <v>74432.678847544128</v>
      </c>
      <c r="AZ9" s="153">
        <f t="shared" si="2"/>
        <v>75000.749725139613</v>
      </c>
    </row>
    <row r="10" spans="1:52" ht="12" customHeight="1" x14ac:dyDescent="0.35">
      <c r="A10" s="286"/>
      <c r="B10" s="287"/>
      <c r="C10" s="287"/>
      <c r="D10" s="287"/>
      <c r="E10" s="287"/>
      <c r="F10" s="287"/>
      <c r="G10" s="287"/>
      <c r="H10" s="287"/>
      <c r="I10" s="287"/>
      <c r="J10" s="287"/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7"/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  <c r="AT10" s="287"/>
      <c r="AU10" s="287"/>
      <c r="AV10" s="287"/>
      <c r="AW10" s="287"/>
      <c r="AX10" s="287"/>
      <c r="AY10" s="287"/>
      <c r="AZ10" s="287"/>
    </row>
    <row r="11" spans="1:52" ht="12" hidden="1" customHeight="1" x14ac:dyDescent="0.35">
      <c r="A11" s="106" t="s">
        <v>1037</v>
      </c>
      <c r="B11" s="155"/>
      <c r="C11" s="155"/>
      <c r="D11" s="155"/>
      <c r="E11" s="155"/>
      <c r="F11" s="155"/>
      <c r="G11" s="155"/>
      <c r="H11" s="155"/>
      <c r="I11" s="155"/>
      <c r="J11" s="155"/>
      <c r="K11" s="155"/>
      <c r="L11" s="155"/>
      <c r="M11" s="155"/>
      <c r="N11" s="155"/>
      <c r="O11" s="155"/>
      <c r="P11" s="155"/>
      <c r="Q11" s="155"/>
      <c r="R11" s="155"/>
      <c r="S11" s="155"/>
      <c r="T11" s="155"/>
      <c r="U11" s="155"/>
      <c r="V11" s="155"/>
      <c r="W11" s="155"/>
      <c r="X11" s="155"/>
      <c r="Y11" s="155"/>
      <c r="Z11" s="155"/>
      <c r="AA11" s="155"/>
      <c r="AB11" s="155"/>
      <c r="AC11" s="155"/>
      <c r="AD11" s="155"/>
      <c r="AE11" s="155"/>
      <c r="AF11" s="155"/>
      <c r="AG11" s="155"/>
      <c r="AH11" s="155"/>
      <c r="AI11" s="155"/>
      <c r="AJ11" s="155"/>
      <c r="AK11" s="155"/>
      <c r="AL11" s="155"/>
      <c r="AM11" s="155"/>
      <c r="AN11" s="155"/>
      <c r="AO11" s="155"/>
      <c r="AP11" s="155"/>
      <c r="AQ11" s="155"/>
      <c r="AR11" s="155"/>
      <c r="AS11" s="155"/>
      <c r="AT11" s="155"/>
      <c r="AU11" s="155"/>
      <c r="AV11" s="155"/>
      <c r="AW11" s="155"/>
      <c r="AX11" s="155"/>
      <c r="AY11" s="155"/>
      <c r="AZ11" s="155"/>
    </row>
    <row r="12" spans="1:52" ht="12" hidden="1" customHeight="1" x14ac:dyDescent="0.35">
      <c r="A12" s="156" t="s">
        <v>1038</v>
      </c>
      <c r="B12" s="157">
        <v>0</v>
      </c>
      <c r="C12" s="157">
        <v>0</v>
      </c>
      <c r="D12" s="157">
        <v>0</v>
      </c>
      <c r="E12" s="157">
        <v>0</v>
      </c>
      <c r="F12" s="157">
        <v>0</v>
      </c>
      <c r="G12" s="157">
        <v>22.412482810125717</v>
      </c>
      <c r="H12" s="157">
        <v>18.272405158082265</v>
      </c>
      <c r="I12" s="157">
        <v>17.16279578141598</v>
      </c>
      <c r="J12" s="157">
        <v>22.146963852821806</v>
      </c>
      <c r="K12" s="157">
        <v>13.758851389383954</v>
      </c>
      <c r="L12" s="157">
        <v>11.200000000000005</v>
      </c>
      <c r="M12" s="157">
        <v>12.909627547347473</v>
      </c>
      <c r="N12" s="157">
        <v>7.2367428800271609</v>
      </c>
      <c r="O12" s="157">
        <v>4.2078576026770378</v>
      </c>
      <c r="P12" s="157">
        <v>5.5733466970043173</v>
      </c>
      <c r="Q12" s="157">
        <v>6.9723042046886938</v>
      </c>
      <c r="R12" s="157">
        <v>4.8819781891344451</v>
      </c>
      <c r="S12" s="157">
        <v>5.3474026050022267</v>
      </c>
      <c r="T12" s="157">
        <v>14.131983940011503</v>
      </c>
      <c r="U12" s="157">
        <v>20.450616549204803</v>
      </c>
      <c r="V12" s="157">
        <v>22.750163749787706</v>
      </c>
      <c r="W12" s="157">
        <v>20.487668377578931</v>
      </c>
      <c r="X12" s="157">
        <v>28.374247577550165</v>
      </c>
      <c r="Y12" s="157">
        <v>30.533062358233497</v>
      </c>
      <c r="Z12" s="157">
        <v>30.352687324637465</v>
      </c>
      <c r="AA12" s="157">
        <v>27.329939594943717</v>
      </c>
      <c r="AB12" s="157">
        <v>24.609466638219356</v>
      </c>
      <c r="AC12" s="157">
        <v>22.161040977167414</v>
      </c>
      <c r="AD12" s="157">
        <v>19.957457882220677</v>
      </c>
      <c r="AE12" s="157">
        <v>22.733556337697081</v>
      </c>
      <c r="AF12" s="157">
        <v>25.181220668510989</v>
      </c>
      <c r="AG12" s="157">
        <v>24.381828883542465</v>
      </c>
      <c r="AH12" s="157">
        <v>33.121879533240268</v>
      </c>
      <c r="AI12" s="157">
        <v>38.506971307564356</v>
      </c>
      <c r="AJ12" s="157">
        <v>47.150562640638988</v>
      </c>
      <c r="AK12" s="157">
        <v>52.29624341464794</v>
      </c>
      <c r="AL12" s="157">
        <v>52.293513028098104</v>
      </c>
      <c r="AM12" s="157">
        <v>59.320850414677878</v>
      </c>
      <c r="AN12" s="157">
        <v>65.162003656664382</v>
      </c>
      <c r="AO12" s="157">
        <v>68.732000711900454</v>
      </c>
      <c r="AP12" s="157">
        <v>72.897190929419153</v>
      </c>
      <c r="AQ12" s="157">
        <v>72.497724082681913</v>
      </c>
      <c r="AR12" s="157">
        <v>75.357064469233777</v>
      </c>
      <c r="AS12" s="157">
        <v>78.328557275639426</v>
      </c>
      <c r="AT12" s="157">
        <v>84.869633813664436</v>
      </c>
      <c r="AU12" s="157">
        <v>84.204623125351773</v>
      </c>
      <c r="AV12" s="157">
        <v>87.82703740762345</v>
      </c>
      <c r="AW12" s="157">
        <v>100.64290143600581</v>
      </c>
      <c r="AX12" s="157">
        <v>99.962631834683989</v>
      </c>
      <c r="AY12" s="157">
        <v>111.98682238530427</v>
      </c>
      <c r="AZ12" s="157">
        <v>121.65967942422334</v>
      </c>
    </row>
    <row r="13" spans="1:52" ht="12" hidden="1" customHeight="1" x14ac:dyDescent="0.35">
      <c r="A13" s="158" t="s">
        <v>1039</v>
      </c>
      <c r="B13" s="159">
        <v>0</v>
      </c>
      <c r="C13" s="159">
        <v>0</v>
      </c>
      <c r="D13" s="159">
        <v>0</v>
      </c>
      <c r="E13" s="159">
        <v>0</v>
      </c>
      <c r="F13" s="159">
        <v>0</v>
      </c>
      <c r="G13" s="159">
        <v>0</v>
      </c>
      <c r="H13" s="159">
        <v>0</v>
      </c>
      <c r="I13" s="159">
        <v>0</v>
      </c>
      <c r="J13" s="159">
        <v>0</v>
      </c>
      <c r="K13" s="159">
        <v>0</v>
      </c>
      <c r="L13" s="159">
        <v>0</v>
      </c>
      <c r="M13" s="159">
        <v>0</v>
      </c>
      <c r="N13" s="159">
        <v>0</v>
      </c>
      <c r="O13" s="159">
        <v>0</v>
      </c>
      <c r="P13" s="159">
        <v>0</v>
      </c>
      <c r="Q13" s="159">
        <v>0</v>
      </c>
      <c r="R13" s="159">
        <v>0</v>
      </c>
      <c r="S13" s="159">
        <v>0</v>
      </c>
      <c r="T13" s="159">
        <v>0</v>
      </c>
      <c r="U13" s="159">
        <v>0</v>
      </c>
      <c r="V13" s="159">
        <v>0</v>
      </c>
      <c r="W13" s="159">
        <v>0</v>
      </c>
      <c r="X13" s="159">
        <v>0</v>
      </c>
      <c r="Y13" s="159">
        <v>0</v>
      </c>
      <c r="Z13" s="159">
        <v>0</v>
      </c>
      <c r="AA13" s="159">
        <v>0</v>
      </c>
      <c r="AB13" s="159">
        <v>0</v>
      </c>
      <c r="AC13" s="159">
        <v>0</v>
      </c>
      <c r="AD13" s="159">
        <v>0</v>
      </c>
      <c r="AE13" s="159">
        <v>0</v>
      </c>
      <c r="AF13" s="159">
        <v>0</v>
      </c>
      <c r="AG13" s="159">
        <v>0</v>
      </c>
      <c r="AH13" s="159">
        <v>0</v>
      </c>
      <c r="AI13" s="159">
        <v>0</v>
      </c>
      <c r="AJ13" s="159">
        <v>0</v>
      </c>
      <c r="AK13" s="159">
        <v>0</v>
      </c>
      <c r="AL13" s="159">
        <v>0</v>
      </c>
      <c r="AM13" s="159">
        <v>0</v>
      </c>
      <c r="AN13" s="159">
        <v>0</v>
      </c>
      <c r="AO13" s="159">
        <v>0</v>
      </c>
      <c r="AP13" s="159">
        <v>0</v>
      </c>
      <c r="AQ13" s="159">
        <v>0</v>
      </c>
      <c r="AR13" s="159">
        <v>0</v>
      </c>
      <c r="AS13" s="159">
        <v>0</v>
      </c>
      <c r="AT13" s="159">
        <v>0</v>
      </c>
      <c r="AU13" s="159">
        <v>0</v>
      </c>
      <c r="AV13" s="159">
        <v>0</v>
      </c>
      <c r="AW13" s="159">
        <v>0</v>
      </c>
      <c r="AX13" s="159">
        <v>0</v>
      </c>
      <c r="AY13" s="159">
        <v>0</v>
      </c>
      <c r="AZ13" s="159">
        <v>0</v>
      </c>
    </row>
    <row r="14" spans="1:52" ht="12" hidden="1" customHeight="1" x14ac:dyDescent="0.35">
      <c r="A14" s="160" t="s">
        <v>1040</v>
      </c>
      <c r="B14" s="161">
        <v>0</v>
      </c>
      <c r="C14" s="161">
        <v>0</v>
      </c>
      <c r="D14" s="161">
        <v>0</v>
      </c>
      <c r="E14" s="161">
        <v>0</v>
      </c>
      <c r="F14" s="161">
        <v>0</v>
      </c>
      <c r="G14" s="161">
        <v>0</v>
      </c>
      <c r="H14" s="161">
        <v>0</v>
      </c>
      <c r="I14" s="161">
        <v>0</v>
      </c>
      <c r="J14" s="161">
        <v>0</v>
      </c>
      <c r="K14" s="161">
        <v>0</v>
      </c>
      <c r="L14" s="161">
        <v>0</v>
      </c>
      <c r="M14" s="161">
        <v>0</v>
      </c>
      <c r="N14" s="161">
        <v>0</v>
      </c>
      <c r="O14" s="161">
        <v>0</v>
      </c>
      <c r="P14" s="161">
        <v>0</v>
      </c>
      <c r="Q14" s="161">
        <v>0</v>
      </c>
      <c r="R14" s="161">
        <v>0</v>
      </c>
      <c r="S14" s="161">
        <v>0</v>
      </c>
      <c r="T14" s="161">
        <v>0</v>
      </c>
      <c r="U14" s="161">
        <v>0</v>
      </c>
      <c r="V14" s="161">
        <v>0</v>
      </c>
      <c r="W14" s="161">
        <v>0</v>
      </c>
      <c r="X14" s="161">
        <v>0</v>
      </c>
      <c r="Y14" s="161">
        <v>0</v>
      </c>
      <c r="Z14" s="161">
        <v>0</v>
      </c>
      <c r="AA14" s="161">
        <v>0</v>
      </c>
      <c r="AB14" s="161">
        <v>0</v>
      </c>
      <c r="AC14" s="161">
        <v>0</v>
      </c>
      <c r="AD14" s="161">
        <v>0</v>
      </c>
      <c r="AE14" s="161">
        <v>0</v>
      </c>
      <c r="AF14" s="161">
        <v>0</v>
      </c>
      <c r="AG14" s="161">
        <v>0</v>
      </c>
      <c r="AH14" s="161">
        <v>0</v>
      </c>
      <c r="AI14" s="161">
        <v>0</v>
      </c>
      <c r="AJ14" s="161">
        <v>0</v>
      </c>
      <c r="AK14" s="161">
        <v>0</v>
      </c>
      <c r="AL14" s="161">
        <v>0</v>
      </c>
      <c r="AM14" s="161">
        <v>0</v>
      </c>
      <c r="AN14" s="161">
        <v>0</v>
      </c>
      <c r="AO14" s="161">
        <v>0</v>
      </c>
      <c r="AP14" s="161">
        <v>0</v>
      </c>
      <c r="AQ14" s="161">
        <v>0</v>
      </c>
      <c r="AR14" s="161">
        <v>0</v>
      </c>
      <c r="AS14" s="161">
        <v>0</v>
      </c>
      <c r="AT14" s="161">
        <v>0</v>
      </c>
      <c r="AU14" s="161">
        <v>0</v>
      </c>
      <c r="AV14" s="161">
        <v>0</v>
      </c>
      <c r="AW14" s="161">
        <v>0</v>
      </c>
      <c r="AX14" s="161">
        <v>0</v>
      </c>
      <c r="AY14" s="161">
        <v>0</v>
      </c>
      <c r="AZ14" s="161">
        <v>0</v>
      </c>
    </row>
    <row r="15" spans="1:52" ht="12" hidden="1" customHeight="1" x14ac:dyDescent="0.35">
      <c r="A15" s="286"/>
      <c r="B15" s="287"/>
      <c r="C15" s="287"/>
      <c r="D15" s="287"/>
      <c r="E15" s="287"/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  <c r="Q15" s="287"/>
      <c r="R15" s="287"/>
      <c r="S15" s="287"/>
      <c r="T15" s="287"/>
      <c r="U15" s="287"/>
      <c r="V15" s="287"/>
      <c r="W15" s="287"/>
      <c r="X15" s="287"/>
      <c r="Y15" s="287"/>
      <c r="Z15" s="287"/>
      <c r="AA15" s="287"/>
      <c r="AB15" s="287"/>
      <c r="AC15" s="287"/>
      <c r="AD15" s="287"/>
      <c r="AE15" s="287"/>
      <c r="AF15" s="287"/>
      <c r="AG15" s="287"/>
      <c r="AH15" s="287"/>
      <c r="AI15" s="287"/>
      <c r="AJ15" s="287"/>
      <c r="AK15" s="287"/>
      <c r="AL15" s="287"/>
      <c r="AM15" s="287"/>
      <c r="AN15" s="287"/>
      <c r="AO15" s="287"/>
      <c r="AP15" s="287"/>
      <c r="AQ15" s="287"/>
      <c r="AR15" s="287"/>
      <c r="AS15" s="287"/>
      <c r="AT15" s="287"/>
      <c r="AU15" s="287"/>
      <c r="AV15" s="287"/>
      <c r="AW15" s="287"/>
      <c r="AX15" s="287"/>
      <c r="AY15" s="287"/>
      <c r="AZ15" s="287"/>
    </row>
    <row r="16" spans="1:52" ht="12" customHeight="1" x14ac:dyDescent="0.35">
      <c r="A16" s="134" t="s">
        <v>1108</v>
      </c>
      <c r="B16" s="135">
        <v>2000</v>
      </c>
      <c r="C16" s="135">
        <v>2001</v>
      </c>
      <c r="D16" s="135">
        <v>2002</v>
      </c>
      <c r="E16" s="135">
        <v>2003</v>
      </c>
      <c r="F16" s="135">
        <v>2004</v>
      </c>
      <c r="G16" s="135">
        <v>2005</v>
      </c>
      <c r="H16" s="135">
        <v>2006</v>
      </c>
      <c r="I16" s="135">
        <v>2007</v>
      </c>
      <c r="J16" s="135">
        <v>2008</v>
      </c>
      <c r="K16" s="135">
        <v>2009</v>
      </c>
      <c r="L16" s="135">
        <v>2010</v>
      </c>
      <c r="M16" s="135">
        <v>2011</v>
      </c>
      <c r="N16" s="135">
        <v>2012</v>
      </c>
      <c r="O16" s="135">
        <v>2013</v>
      </c>
      <c r="P16" s="135">
        <v>2014</v>
      </c>
      <c r="Q16" s="135">
        <v>2015</v>
      </c>
      <c r="R16" s="135">
        <v>2016</v>
      </c>
      <c r="S16" s="135">
        <v>2017</v>
      </c>
      <c r="T16" s="135">
        <v>2018</v>
      </c>
      <c r="U16" s="135">
        <v>2019</v>
      </c>
      <c r="V16" s="135">
        <v>2020</v>
      </c>
      <c r="W16" s="135">
        <v>2021</v>
      </c>
      <c r="X16" s="135">
        <v>2022</v>
      </c>
      <c r="Y16" s="135">
        <v>2023</v>
      </c>
      <c r="Z16" s="135">
        <v>2024</v>
      </c>
      <c r="AA16" s="135">
        <v>2025</v>
      </c>
      <c r="AB16" s="135">
        <v>2026</v>
      </c>
      <c r="AC16" s="135">
        <v>2027</v>
      </c>
      <c r="AD16" s="135">
        <v>2028</v>
      </c>
      <c r="AE16" s="135">
        <v>2029</v>
      </c>
      <c r="AF16" s="135">
        <v>2030</v>
      </c>
      <c r="AG16" s="135">
        <v>2031</v>
      </c>
      <c r="AH16" s="135">
        <v>2032</v>
      </c>
      <c r="AI16" s="135">
        <v>2033</v>
      </c>
      <c r="AJ16" s="135">
        <v>2034</v>
      </c>
      <c r="AK16" s="135">
        <v>2035</v>
      </c>
      <c r="AL16" s="135">
        <v>2036</v>
      </c>
      <c r="AM16" s="135">
        <v>2037</v>
      </c>
      <c r="AN16" s="135">
        <v>2038</v>
      </c>
      <c r="AO16" s="135">
        <v>2039</v>
      </c>
      <c r="AP16" s="135">
        <v>2040</v>
      </c>
      <c r="AQ16" s="135">
        <v>2041</v>
      </c>
      <c r="AR16" s="135">
        <v>2042</v>
      </c>
      <c r="AS16" s="135">
        <v>2043</v>
      </c>
      <c r="AT16" s="135">
        <v>2044</v>
      </c>
      <c r="AU16" s="135">
        <v>2045</v>
      </c>
      <c r="AV16" s="135">
        <v>2046</v>
      </c>
      <c r="AW16" s="135">
        <v>2047</v>
      </c>
      <c r="AX16" s="135">
        <v>2048</v>
      </c>
      <c r="AY16" s="135">
        <v>2049</v>
      </c>
      <c r="AZ16" s="135">
        <v>2050</v>
      </c>
    </row>
    <row r="17" spans="1:52" ht="12" customHeight="1" x14ac:dyDescent="0.35">
      <c r="A17" s="285"/>
      <c r="B17" s="136"/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  <c r="AG17" s="136"/>
      <c r="AH17" s="136"/>
      <c r="AI17" s="136"/>
      <c r="AJ17" s="136"/>
      <c r="AK17" s="136"/>
      <c r="AL17" s="136"/>
      <c r="AM17" s="136"/>
      <c r="AN17" s="136"/>
      <c r="AO17" s="136"/>
      <c r="AP17" s="136"/>
      <c r="AQ17" s="136"/>
      <c r="AR17" s="136"/>
      <c r="AS17" s="136"/>
      <c r="AT17" s="136"/>
      <c r="AU17" s="136"/>
      <c r="AV17" s="136"/>
      <c r="AW17" s="136"/>
      <c r="AX17" s="136"/>
      <c r="AY17" s="136"/>
      <c r="AZ17" s="136"/>
    </row>
    <row r="18" spans="1:52" ht="12" customHeight="1" x14ac:dyDescent="0.35">
      <c r="A18" s="106" t="s">
        <v>1001</v>
      </c>
      <c r="B18" s="139">
        <v>54397.466161239776</v>
      </c>
      <c r="C18" s="139">
        <v>51046.787344937249</v>
      </c>
      <c r="D18" s="139">
        <v>48151.844042369223</v>
      </c>
      <c r="E18" s="139">
        <v>47513.164001273515</v>
      </c>
      <c r="F18" s="139">
        <v>52828.476794050148</v>
      </c>
      <c r="G18" s="139">
        <v>55196.40100909138</v>
      </c>
      <c r="H18" s="139">
        <v>59781.474611261627</v>
      </c>
      <c r="I18" s="139">
        <v>65914.033259020449</v>
      </c>
      <c r="J18" s="139">
        <v>59974.756231670253</v>
      </c>
      <c r="K18" s="139">
        <v>34473.155297790552</v>
      </c>
      <c r="L18" s="139">
        <v>39822.149078963244</v>
      </c>
      <c r="M18" s="139">
        <v>44274.303732687695</v>
      </c>
      <c r="N18" s="139">
        <v>41360.478237016287</v>
      </c>
      <c r="O18" s="139">
        <v>40466.781094639729</v>
      </c>
      <c r="P18" s="139">
        <v>42148.432000206383</v>
      </c>
      <c r="Q18" s="139">
        <v>42130.370628106539</v>
      </c>
      <c r="R18" s="139">
        <v>40761.275853098516</v>
      </c>
      <c r="S18" s="139">
        <v>40582.747375092149</v>
      </c>
      <c r="T18" s="139">
        <v>40726.302047633726</v>
      </c>
      <c r="U18" s="139">
        <v>40946.498706330553</v>
      </c>
      <c r="V18" s="139">
        <v>41180.572052751653</v>
      </c>
      <c r="W18" s="139">
        <v>41372.027631473087</v>
      </c>
      <c r="X18" s="139">
        <v>41522.357611475549</v>
      </c>
      <c r="Y18" s="139">
        <v>41648.777591433769</v>
      </c>
      <c r="Z18" s="139">
        <v>41762.127855532031</v>
      </c>
      <c r="AA18" s="139">
        <v>41885.025125119406</v>
      </c>
      <c r="AB18" s="139">
        <v>42052.186540222174</v>
      </c>
      <c r="AC18" s="139">
        <v>42251.230450361356</v>
      </c>
      <c r="AD18" s="139">
        <v>42475.703561282833</v>
      </c>
      <c r="AE18" s="139">
        <v>42716.07389224261</v>
      </c>
      <c r="AF18" s="139">
        <v>42964.369798567815</v>
      </c>
      <c r="AG18" s="139">
        <v>43222.619118179682</v>
      </c>
      <c r="AH18" s="139">
        <v>43498.639278638482</v>
      </c>
      <c r="AI18" s="139">
        <v>43792.250692770052</v>
      </c>
      <c r="AJ18" s="139">
        <v>44097.532740863608</v>
      </c>
      <c r="AK18" s="139">
        <v>44407.829761590583</v>
      </c>
      <c r="AL18" s="139">
        <v>44732.172314880299</v>
      </c>
      <c r="AM18" s="139">
        <v>45075.786870011638</v>
      </c>
      <c r="AN18" s="139">
        <v>45434.342078769419</v>
      </c>
      <c r="AO18" s="139">
        <v>45805.73189345561</v>
      </c>
      <c r="AP18" s="139">
        <v>46191.92696515868</v>
      </c>
      <c r="AQ18" s="139">
        <v>46591.529974020392</v>
      </c>
      <c r="AR18" s="139">
        <v>47005.752710487512</v>
      </c>
      <c r="AS18" s="139">
        <v>47435.175711175572</v>
      </c>
      <c r="AT18" s="139">
        <v>47878.248782755545</v>
      </c>
      <c r="AU18" s="139">
        <v>48338.287493380616</v>
      </c>
      <c r="AV18" s="139">
        <v>48806.720735594223</v>
      </c>
      <c r="AW18" s="139">
        <v>49283.665114178126</v>
      </c>
      <c r="AX18" s="139">
        <v>49767.921639842098</v>
      </c>
      <c r="AY18" s="139">
        <v>50261.057598301923</v>
      </c>
      <c r="AZ18" s="139">
        <v>50766.701346478236</v>
      </c>
    </row>
    <row r="19" spans="1:52" ht="12" customHeight="1" x14ac:dyDescent="0.35">
      <c r="A19" s="149" t="s">
        <v>1109</v>
      </c>
      <c r="B19" s="150">
        <v>34014.480353495586</v>
      </c>
      <c r="C19" s="150">
        <v>31333.215784616343</v>
      </c>
      <c r="D19" s="150">
        <v>29725.217306200881</v>
      </c>
      <c r="E19" s="150">
        <v>29211.401342056164</v>
      </c>
      <c r="F19" s="150">
        <v>32937.992882260063</v>
      </c>
      <c r="G19" s="150">
        <v>34979.514791251029</v>
      </c>
      <c r="H19" s="150">
        <v>36864.747505088693</v>
      </c>
      <c r="I19" s="150">
        <v>40636.313435139804</v>
      </c>
      <c r="J19" s="150">
        <v>36605.855531213092</v>
      </c>
      <c r="K19" s="150">
        <v>20472.95894407227</v>
      </c>
      <c r="L19" s="150">
        <v>24293.548846719314</v>
      </c>
      <c r="M19" s="150">
        <v>26711.313264880184</v>
      </c>
      <c r="N19" s="150">
        <v>25368.708090670792</v>
      </c>
      <c r="O19" s="150">
        <v>25303.315330580648</v>
      </c>
      <c r="P19" s="150">
        <v>26570.891034517117</v>
      </c>
      <c r="Q19" s="150">
        <v>26480.555622841901</v>
      </c>
      <c r="R19" s="150">
        <v>25553.790060193165</v>
      </c>
      <c r="S19" s="150">
        <v>25438.955501533204</v>
      </c>
      <c r="T19" s="150">
        <v>25557.949118413399</v>
      </c>
      <c r="U19" s="150">
        <v>25729.956399155522</v>
      </c>
      <c r="V19" s="150">
        <v>25918.36716396538</v>
      </c>
      <c r="W19" s="150">
        <v>26033.474631615489</v>
      </c>
      <c r="X19" s="150">
        <v>26119.933661713752</v>
      </c>
      <c r="Y19" s="150">
        <v>26189.266100087541</v>
      </c>
      <c r="Z19" s="150">
        <v>26248.054164799029</v>
      </c>
      <c r="AA19" s="150">
        <v>26311.568861163618</v>
      </c>
      <c r="AB19" s="150">
        <v>26405.308842253398</v>
      </c>
      <c r="AC19" s="150">
        <v>26522.332142242525</v>
      </c>
      <c r="AD19" s="150">
        <v>26657.762015581393</v>
      </c>
      <c r="AE19" s="150">
        <v>26803.899663608427</v>
      </c>
      <c r="AF19" s="150">
        <v>26954.012041794504</v>
      </c>
      <c r="AG19" s="150">
        <v>27110.261168990633</v>
      </c>
      <c r="AH19" s="150">
        <v>27277.178568995409</v>
      </c>
      <c r="AI19" s="150">
        <v>27454.522916887054</v>
      </c>
      <c r="AJ19" s="150">
        <v>27639.284155809284</v>
      </c>
      <c r="AK19" s="150">
        <v>27826.55014257523</v>
      </c>
      <c r="AL19" s="150">
        <v>28020.857141449651</v>
      </c>
      <c r="AM19" s="150">
        <v>28227.071091115766</v>
      </c>
      <c r="AN19" s="150">
        <v>28442.718832696497</v>
      </c>
      <c r="AO19" s="150">
        <v>28666.460895449323</v>
      </c>
      <c r="AP19" s="150">
        <v>28899.77434620084</v>
      </c>
      <c r="AQ19" s="150">
        <v>29140.076825806289</v>
      </c>
      <c r="AR19" s="150">
        <v>29386.816324264491</v>
      </c>
      <c r="AS19" s="150">
        <v>29639.946991862718</v>
      </c>
      <c r="AT19" s="150">
        <v>29899.117470647139</v>
      </c>
      <c r="AU19" s="150">
        <v>30166.288410944242</v>
      </c>
      <c r="AV19" s="150">
        <v>30438.309347350372</v>
      </c>
      <c r="AW19" s="150">
        <v>30713.72927811163</v>
      </c>
      <c r="AX19" s="150">
        <v>30991.111303972644</v>
      </c>
      <c r="AY19" s="150">
        <v>31271.102023872729</v>
      </c>
      <c r="AZ19" s="150">
        <v>31555.952026572511</v>
      </c>
    </row>
    <row r="20" spans="1:52" ht="12" customHeight="1" x14ac:dyDescent="0.35">
      <c r="A20" s="152" t="s">
        <v>1110</v>
      </c>
      <c r="B20" s="153">
        <v>20382.985807744193</v>
      </c>
      <c r="C20" s="153">
        <v>19713.571560320906</v>
      </c>
      <c r="D20" s="153">
        <v>18426.626736168346</v>
      </c>
      <c r="E20" s="153">
        <v>18301.762659217351</v>
      </c>
      <c r="F20" s="153">
        <v>19890.483911790081</v>
      </c>
      <c r="G20" s="153">
        <v>20216.886217840351</v>
      </c>
      <c r="H20" s="153">
        <v>22916.727106172933</v>
      </c>
      <c r="I20" s="153">
        <v>25277.719823880652</v>
      </c>
      <c r="J20" s="153">
        <v>23368.900700457158</v>
      </c>
      <c r="K20" s="153">
        <v>14000.196353718282</v>
      </c>
      <c r="L20" s="153">
        <v>15528.600232243931</v>
      </c>
      <c r="M20" s="153">
        <v>17562.990467807515</v>
      </c>
      <c r="N20" s="153">
        <v>15991.770146345492</v>
      </c>
      <c r="O20" s="153">
        <v>15163.465764059083</v>
      </c>
      <c r="P20" s="153">
        <v>15577.540965689268</v>
      </c>
      <c r="Q20" s="153">
        <v>15649.815005264638</v>
      </c>
      <c r="R20" s="153">
        <v>15207.485792905349</v>
      </c>
      <c r="S20" s="153">
        <v>15143.791873558946</v>
      </c>
      <c r="T20" s="153">
        <v>15168.352929220327</v>
      </c>
      <c r="U20" s="153">
        <v>15216.542307175028</v>
      </c>
      <c r="V20" s="153">
        <v>15262.204888786275</v>
      </c>
      <c r="W20" s="153">
        <v>15338.5529998576</v>
      </c>
      <c r="X20" s="153">
        <v>15402.423949761796</v>
      </c>
      <c r="Y20" s="153">
        <v>15459.511491346228</v>
      </c>
      <c r="Z20" s="153">
        <v>15514.073690732999</v>
      </c>
      <c r="AA20" s="153">
        <v>15573.456263955788</v>
      </c>
      <c r="AB20" s="153">
        <v>15646.877697968772</v>
      </c>
      <c r="AC20" s="153">
        <v>15728.898308118829</v>
      </c>
      <c r="AD20" s="153">
        <v>15817.941545701442</v>
      </c>
      <c r="AE20" s="153">
        <v>15912.174228634181</v>
      </c>
      <c r="AF20" s="153">
        <v>16010.357756773308</v>
      </c>
      <c r="AG20" s="153">
        <v>16112.35794918905</v>
      </c>
      <c r="AH20" s="153">
        <v>16221.460709643072</v>
      </c>
      <c r="AI20" s="153">
        <v>16337.727775882999</v>
      </c>
      <c r="AJ20" s="153">
        <v>16458.248585054323</v>
      </c>
      <c r="AK20" s="153">
        <v>16581.279619015353</v>
      </c>
      <c r="AL20" s="153">
        <v>16711.315173430652</v>
      </c>
      <c r="AM20" s="153">
        <v>16848.715778895876</v>
      </c>
      <c r="AN20" s="153">
        <v>16991.623246072919</v>
      </c>
      <c r="AO20" s="153">
        <v>17139.27099800629</v>
      </c>
      <c r="AP20" s="153">
        <v>17292.15261895784</v>
      </c>
      <c r="AQ20" s="153">
        <v>17451.453148214103</v>
      </c>
      <c r="AR20" s="153">
        <v>17618.93638622302</v>
      </c>
      <c r="AS20" s="153">
        <v>17795.228719312854</v>
      </c>
      <c r="AT20" s="153">
        <v>17979.131312108402</v>
      </c>
      <c r="AU20" s="153">
        <v>18171.999082436374</v>
      </c>
      <c r="AV20" s="153">
        <v>18368.411388243854</v>
      </c>
      <c r="AW20" s="153">
        <v>18569.935836066496</v>
      </c>
      <c r="AX20" s="153">
        <v>18776.810335869453</v>
      </c>
      <c r="AY20" s="153">
        <v>18989.955574429194</v>
      </c>
      <c r="AZ20" s="153">
        <v>19210.749319905721</v>
      </c>
    </row>
    <row r="21" spans="1:52" ht="12" customHeight="1" x14ac:dyDescent="0.35">
      <c r="A21" s="286"/>
      <c r="B21" s="287"/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  <c r="Q21" s="287"/>
      <c r="R21" s="287"/>
      <c r="S21" s="287"/>
      <c r="T21" s="287"/>
      <c r="U21" s="287"/>
      <c r="V21" s="287"/>
      <c r="W21" s="287"/>
      <c r="X21" s="287"/>
      <c r="Y21" s="287"/>
      <c r="Z21" s="287"/>
      <c r="AA21" s="287"/>
      <c r="AB21" s="287"/>
      <c r="AC21" s="287"/>
      <c r="AD21" s="287"/>
      <c r="AE21" s="287"/>
      <c r="AF21" s="287"/>
      <c r="AG21" s="287"/>
      <c r="AH21" s="287"/>
      <c r="AI21" s="287"/>
      <c r="AJ21" s="287"/>
      <c r="AK21" s="287"/>
      <c r="AL21" s="287"/>
      <c r="AM21" s="287"/>
      <c r="AN21" s="287"/>
      <c r="AO21" s="287"/>
      <c r="AP21" s="287"/>
      <c r="AQ21" s="287"/>
      <c r="AR21" s="287"/>
      <c r="AS21" s="287"/>
      <c r="AT21" s="287"/>
      <c r="AU21" s="287"/>
      <c r="AV21" s="287"/>
      <c r="AW21" s="287"/>
      <c r="AX21" s="287"/>
      <c r="AY21" s="287"/>
      <c r="AZ21" s="287"/>
    </row>
    <row r="22" spans="1:52" ht="12" customHeight="1" x14ac:dyDescent="0.35">
      <c r="A22" s="106" t="s">
        <v>1111</v>
      </c>
      <c r="B22" s="139">
        <v>193458</v>
      </c>
      <c r="C22" s="139">
        <v>187509</v>
      </c>
      <c r="D22" s="139">
        <v>188280</v>
      </c>
      <c r="E22" s="139">
        <v>192861</v>
      </c>
      <c r="F22" s="139">
        <v>202921</v>
      </c>
      <c r="G22" s="139">
        <v>196081</v>
      </c>
      <c r="H22" s="139">
        <v>207791</v>
      </c>
      <c r="I22" s="139">
        <v>210755.04347826086</v>
      </c>
      <c r="J22" s="139">
        <v>199179.03359683795</v>
      </c>
      <c r="K22" s="139">
        <v>139685.52371541504</v>
      </c>
      <c r="L22" s="139">
        <v>173287.18577075098</v>
      </c>
      <c r="M22" s="139">
        <v>178222.21343873517</v>
      </c>
      <c r="N22" s="139">
        <v>168920.14229249011</v>
      </c>
      <c r="O22" s="139">
        <v>166741.18972332016</v>
      </c>
      <c r="P22" s="139">
        <v>169802.03713319462</v>
      </c>
      <c r="Q22" s="139">
        <v>166685.25024779799</v>
      </c>
      <c r="R22" s="139">
        <v>162504.23715415021</v>
      </c>
      <c r="S22" s="139">
        <v>168041.2729175571</v>
      </c>
      <c r="T22" s="139">
        <v>165790.56302430062</v>
      </c>
      <c r="U22" s="139">
        <v>166846.99330246446</v>
      </c>
      <c r="V22" s="139">
        <v>165471.65392925282</v>
      </c>
      <c r="W22" s="139">
        <v>165379.44538194343</v>
      </c>
      <c r="X22" s="139">
        <v>166219.74713104725</v>
      </c>
      <c r="Y22" s="139">
        <v>165148.56364449897</v>
      </c>
      <c r="Z22" s="139">
        <v>164590.27430349009</v>
      </c>
      <c r="AA22" s="139">
        <v>164883.76223187239</v>
      </c>
      <c r="AB22" s="139">
        <v>165784.74042746777</v>
      </c>
      <c r="AC22" s="139">
        <v>166771.04102352326</v>
      </c>
      <c r="AD22" s="139">
        <v>167732.93493579535</v>
      </c>
      <c r="AE22" s="139">
        <v>168776.11838600243</v>
      </c>
      <c r="AF22" s="139">
        <v>168940.03232303006</v>
      </c>
      <c r="AG22" s="139">
        <v>169057.55542674859</v>
      </c>
      <c r="AH22" s="139">
        <v>169914.96001073788</v>
      </c>
      <c r="AI22" s="139">
        <v>169469.95162444212</v>
      </c>
      <c r="AJ22" s="139">
        <v>169205.27008077328</v>
      </c>
      <c r="AK22" s="139">
        <v>168842.23208915687</v>
      </c>
      <c r="AL22" s="139">
        <v>169086.23071849137</v>
      </c>
      <c r="AM22" s="139">
        <v>170112.90382875432</v>
      </c>
      <c r="AN22" s="139">
        <v>170328.47307241667</v>
      </c>
      <c r="AO22" s="139">
        <v>170713.23151745944</v>
      </c>
      <c r="AP22" s="139">
        <v>171385.65208292025</v>
      </c>
      <c r="AQ22" s="139">
        <v>172176.63121688447</v>
      </c>
      <c r="AR22" s="139">
        <v>173451.11045545456</v>
      </c>
      <c r="AS22" s="139">
        <v>174351.11690666564</v>
      </c>
      <c r="AT22" s="139">
        <v>175293.76037102102</v>
      </c>
      <c r="AU22" s="139">
        <v>176034.49930664728</v>
      </c>
      <c r="AV22" s="139">
        <v>177548.60349324351</v>
      </c>
      <c r="AW22" s="139">
        <v>178695.99698927789</v>
      </c>
      <c r="AX22" s="139">
        <v>179109.97092179203</v>
      </c>
      <c r="AY22" s="139">
        <v>180633.39790547651</v>
      </c>
      <c r="AZ22" s="139">
        <v>181601.02648744604</v>
      </c>
    </row>
    <row r="23" spans="1:52" ht="12" customHeight="1" x14ac:dyDescent="0.35">
      <c r="A23" s="149" t="s">
        <v>1109</v>
      </c>
      <c r="B23" s="150">
        <v>121117</v>
      </c>
      <c r="C23" s="150">
        <v>115050</v>
      </c>
      <c r="D23" s="150">
        <v>116673</v>
      </c>
      <c r="E23" s="150">
        <v>119798</v>
      </c>
      <c r="F23" s="150">
        <v>124412</v>
      </c>
      <c r="G23" s="150">
        <v>119836</v>
      </c>
      <c r="H23" s="150">
        <v>123279</v>
      </c>
      <c r="I23" s="150">
        <v>124858</v>
      </c>
      <c r="J23" s="150">
        <v>115330</v>
      </c>
      <c r="K23" s="150">
        <v>77517</v>
      </c>
      <c r="L23" s="150">
        <v>101108</v>
      </c>
      <c r="M23" s="150">
        <v>101944</v>
      </c>
      <c r="N23" s="150">
        <v>98271</v>
      </c>
      <c r="O23" s="150">
        <v>99872</v>
      </c>
      <c r="P23" s="150">
        <v>103359</v>
      </c>
      <c r="Q23" s="150">
        <v>100868.73260600002</v>
      </c>
      <c r="R23" s="150">
        <v>98064</v>
      </c>
      <c r="S23" s="150">
        <v>100678.85702415224</v>
      </c>
      <c r="T23" s="150">
        <v>98695.42773287202</v>
      </c>
      <c r="U23" s="150">
        <v>99029.787300095966</v>
      </c>
      <c r="V23" s="150">
        <v>97836.088562505727</v>
      </c>
      <c r="W23" s="150">
        <v>97696.646904542504</v>
      </c>
      <c r="X23" s="150">
        <v>98365.393463532368</v>
      </c>
      <c r="Y23" s="150">
        <v>97307.646342710883</v>
      </c>
      <c r="Z23" s="150">
        <v>96960.726997324527</v>
      </c>
      <c r="AA23" s="150">
        <v>97131.113260074999</v>
      </c>
      <c r="AB23" s="150">
        <v>97824.585032225936</v>
      </c>
      <c r="AC23" s="150">
        <v>98573.442627035882</v>
      </c>
      <c r="AD23" s="150">
        <v>99323.865668850791</v>
      </c>
      <c r="AE23" s="150">
        <v>100092.90083779249</v>
      </c>
      <c r="AF23" s="150">
        <v>100038.92770358187</v>
      </c>
      <c r="AG23" s="150">
        <v>100013.45635148995</v>
      </c>
      <c r="AH23" s="150">
        <v>100601.57453961221</v>
      </c>
      <c r="AI23" s="150">
        <v>99824.525251093408</v>
      </c>
      <c r="AJ23" s="150">
        <v>99454.592779241168</v>
      </c>
      <c r="AK23" s="150">
        <v>98894.020368861049</v>
      </c>
      <c r="AL23" s="150">
        <v>98805.346281052494</v>
      </c>
      <c r="AM23" s="150">
        <v>99374.509518801147</v>
      </c>
      <c r="AN23" s="150">
        <v>99230.68992151969</v>
      </c>
      <c r="AO23" s="150">
        <v>99229.39389042421</v>
      </c>
      <c r="AP23" s="150">
        <v>99512.457866277604</v>
      </c>
      <c r="AQ23" s="150">
        <v>99815.821119256914</v>
      </c>
      <c r="AR23" s="150">
        <v>100530.33216488754</v>
      </c>
      <c r="AS23" s="150">
        <v>100964.03376178733</v>
      </c>
      <c r="AT23" s="150">
        <v>101433.86793484526</v>
      </c>
      <c r="AU23" s="150">
        <v>101677.00448897344</v>
      </c>
      <c r="AV23" s="150">
        <v>102560.36919847449</v>
      </c>
      <c r="AW23" s="150">
        <v>103117.22270887252</v>
      </c>
      <c r="AX23" s="150">
        <v>103047.84803811421</v>
      </c>
      <c r="AY23" s="150">
        <v>104002.32138906102</v>
      </c>
      <c r="AZ23" s="150">
        <v>104358.07781285042</v>
      </c>
    </row>
    <row r="24" spans="1:52" ht="12" customHeight="1" x14ac:dyDescent="0.35">
      <c r="A24" s="152" t="s">
        <v>1110</v>
      </c>
      <c r="B24" s="153">
        <v>72341</v>
      </c>
      <c r="C24" s="153">
        <v>72459</v>
      </c>
      <c r="D24" s="153">
        <v>71607</v>
      </c>
      <c r="E24" s="153">
        <v>73063</v>
      </c>
      <c r="F24" s="153">
        <v>78509</v>
      </c>
      <c r="G24" s="153">
        <v>76245</v>
      </c>
      <c r="H24" s="153">
        <v>84512</v>
      </c>
      <c r="I24" s="153">
        <v>85897.043478260865</v>
      </c>
      <c r="J24" s="153">
        <v>83849.033596837951</v>
      </c>
      <c r="K24" s="153">
        <v>62168.523715415024</v>
      </c>
      <c r="L24" s="153">
        <v>72179.185770750977</v>
      </c>
      <c r="M24" s="153">
        <v>76278.213438735183</v>
      </c>
      <c r="N24" s="153">
        <v>70649.142292490113</v>
      </c>
      <c r="O24" s="153">
        <v>66869.18972332016</v>
      </c>
      <c r="P24" s="153">
        <v>66443.037133194637</v>
      </c>
      <c r="Q24" s="153">
        <v>65816.517641797982</v>
      </c>
      <c r="R24" s="153">
        <v>64440.237154150193</v>
      </c>
      <c r="S24" s="153">
        <v>67362.415893404846</v>
      </c>
      <c r="T24" s="153">
        <v>67095.135291428582</v>
      </c>
      <c r="U24" s="153">
        <v>67817.20600236849</v>
      </c>
      <c r="V24" s="153">
        <v>67635.565366747105</v>
      </c>
      <c r="W24" s="153">
        <v>67682.798477400909</v>
      </c>
      <c r="X24" s="153">
        <v>67854.353667514893</v>
      </c>
      <c r="Y24" s="153">
        <v>67840.917301788082</v>
      </c>
      <c r="Z24" s="153">
        <v>67629.547306165565</v>
      </c>
      <c r="AA24" s="153">
        <v>67752.648971797389</v>
      </c>
      <c r="AB24" s="153">
        <v>67960.155395241833</v>
      </c>
      <c r="AC24" s="153">
        <v>68197.598396487374</v>
      </c>
      <c r="AD24" s="153">
        <v>68409.069266944556</v>
      </c>
      <c r="AE24" s="153">
        <v>68683.217548209941</v>
      </c>
      <c r="AF24" s="153">
        <v>68901.104619448204</v>
      </c>
      <c r="AG24" s="153">
        <v>69044.099075258622</v>
      </c>
      <c r="AH24" s="153">
        <v>69313.385471125686</v>
      </c>
      <c r="AI24" s="153">
        <v>69645.426373348731</v>
      </c>
      <c r="AJ24" s="153">
        <v>69750.677301532123</v>
      </c>
      <c r="AK24" s="153">
        <v>69948.211720295832</v>
      </c>
      <c r="AL24" s="153">
        <v>70280.884437438872</v>
      </c>
      <c r="AM24" s="153">
        <v>70738.394309953175</v>
      </c>
      <c r="AN24" s="153">
        <v>71097.783150896983</v>
      </c>
      <c r="AO24" s="153">
        <v>71483.837627035216</v>
      </c>
      <c r="AP24" s="153">
        <v>71873.194216642645</v>
      </c>
      <c r="AQ24" s="153">
        <v>72360.810097627575</v>
      </c>
      <c r="AR24" s="153">
        <v>72920.778290567003</v>
      </c>
      <c r="AS24" s="153">
        <v>73387.083144878314</v>
      </c>
      <c r="AT24" s="153">
        <v>73859.892436175767</v>
      </c>
      <c r="AU24" s="153">
        <v>74357.494817673825</v>
      </c>
      <c r="AV24" s="153">
        <v>74988.234294769019</v>
      </c>
      <c r="AW24" s="153">
        <v>75578.774280405385</v>
      </c>
      <c r="AX24" s="153">
        <v>76062.122883677832</v>
      </c>
      <c r="AY24" s="153">
        <v>76631.076516415487</v>
      </c>
      <c r="AZ24" s="153">
        <v>77242.948674595609</v>
      </c>
    </row>
    <row r="25" spans="1:52" ht="12" customHeight="1" x14ac:dyDescent="0.35">
      <c r="A25" s="286"/>
      <c r="B25" s="287"/>
      <c r="C25" s="287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  <c r="Q25" s="287"/>
      <c r="R25" s="287"/>
      <c r="S25" s="287"/>
      <c r="T25" s="287"/>
      <c r="U25" s="287"/>
      <c r="V25" s="287"/>
      <c r="W25" s="287"/>
      <c r="X25" s="287"/>
      <c r="Y25" s="287"/>
      <c r="Z25" s="287"/>
      <c r="AA25" s="287"/>
      <c r="AB25" s="287"/>
      <c r="AC25" s="287"/>
      <c r="AD25" s="287"/>
      <c r="AE25" s="287"/>
      <c r="AF25" s="287"/>
      <c r="AG25" s="287"/>
      <c r="AH25" s="287"/>
      <c r="AI25" s="287"/>
      <c r="AJ25" s="287"/>
      <c r="AK25" s="287"/>
      <c r="AL25" s="287"/>
      <c r="AM25" s="287"/>
      <c r="AN25" s="287"/>
      <c r="AO25" s="287"/>
      <c r="AP25" s="287"/>
      <c r="AQ25" s="287"/>
      <c r="AR25" s="287"/>
      <c r="AS25" s="287"/>
      <c r="AT25" s="287"/>
      <c r="AU25" s="287"/>
      <c r="AV25" s="287"/>
      <c r="AW25" s="287"/>
      <c r="AX25" s="287"/>
      <c r="AY25" s="287"/>
      <c r="AZ25" s="287"/>
    </row>
    <row r="26" spans="1:52" ht="12" hidden="1" customHeight="1" x14ac:dyDescent="0.35">
      <c r="A26" s="106" t="s">
        <v>1037</v>
      </c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5"/>
      <c r="AS26" s="155"/>
      <c r="AT26" s="155"/>
      <c r="AU26" s="155"/>
      <c r="AV26" s="155"/>
      <c r="AW26" s="155"/>
      <c r="AX26" s="155"/>
      <c r="AY26" s="155"/>
      <c r="AZ26" s="155"/>
    </row>
    <row r="27" spans="1:52" ht="12" hidden="1" customHeight="1" x14ac:dyDescent="0.35">
      <c r="A27" s="156" t="s">
        <v>1038</v>
      </c>
      <c r="B27" s="157">
        <v>0</v>
      </c>
      <c r="C27" s="157">
        <v>0</v>
      </c>
      <c r="D27" s="157">
        <v>0</v>
      </c>
      <c r="E27" s="157">
        <v>0</v>
      </c>
      <c r="F27" s="157">
        <v>0</v>
      </c>
      <c r="G27" s="157">
        <v>22.412482810125717</v>
      </c>
      <c r="H27" s="157">
        <v>18.272405158082265</v>
      </c>
      <c r="I27" s="157">
        <v>17.16279578141598</v>
      </c>
      <c r="J27" s="157">
        <v>22.146963852821806</v>
      </c>
      <c r="K27" s="157">
        <v>13.758851389383954</v>
      </c>
      <c r="L27" s="157">
        <v>11.200000000000005</v>
      </c>
      <c r="M27" s="157">
        <v>12.909627547347473</v>
      </c>
      <c r="N27" s="157">
        <v>7.2367428800271609</v>
      </c>
      <c r="O27" s="157">
        <v>4.2078576026770378</v>
      </c>
      <c r="P27" s="157">
        <v>5.5733466970043173</v>
      </c>
      <c r="Q27" s="157">
        <v>6.9723042046886938</v>
      </c>
      <c r="R27" s="157">
        <v>4.8819781891344451</v>
      </c>
      <c r="S27" s="157">
        <v>5.3474026050022267</v>
      </c>
      <c r="T27" s="157">
        <v>14.131983940011503</v>
      </c>
      <c r="U27" s="157">
        <v>20.450616549204803</v>
      </c>
      <c r="V27" s="157">
        <v>22.750163749787706</v>
      </c>
      <c r="W27" s="157">
        <v>20.487668377578931</v>
      </c>
      <c r="X27" s="157">
        <v>28.374247577550165</v>
      </c>
      <c r="Y27" s="157">
        <v>30.533062358233497</v>
      </c>
      <c r="Z27" s="157">
        <v>30.352687324637465</v>
      </c>
      <c r="AA27" s="157">
        <v>27.329939594943717</v>
      </c>
      <c r="AB27" s="157">
        <v>24.609466638219356</v>
      </c>
      <c r="AC27" s="157">
        <v>22.161040977167414</v>
      </c>
      <c r="AD27" s="157">
        <v>19.957457882220677</v>
      </c>
      <c r="AE27" s="157">
        <v>22.733556337697081</v>
      </c>
      <c r="AF27" s="157">
        <v>25.181220668510989</v>
      </c>
      <c r="AG27" s="157">
        <v>24.381828883542465</v>
      </c>
      <c r="AH27" s="157">
        <v>33.121879533240268</v>
      </c>
      <c r="AI27" s="157">
        <v>38.506971307564356</v>
      </c>
      <c r="AJ27" s="157">
        <v>47.150562640638988</v>
      </c>
      <c r="AK27" s="157">
        <v>52.29624341464794</v>
      </c>
      <c r="AL27" s="157">
        <v>52.293513028098104</v>
      </c>
      <c r="AM27" s="157">
        <v>59.320850414677878</v>
      </c>
      <c r="AN27" s="157">
        <v>65.162003656664382</v>
      </c>
      <c r="AO27" s="157">
        <v>68.732000711900454</v>
      </c>
      <c r="AP27" s="157">
        <v>72.897190929419153</v>
      </c>
      <c r="AQ27" s="157">
        <v>72.497724082681913</v>
      </c>
      <c r="AR27" s="157">
        <v>75.357064469233777</v>
      </c>
      <c r="AS27" s="157">
        <v>78.328557275639426</v>
      </c>
      <c r="AT27" s="157">
        <v>84.869633813664436</v>
      </c>
      <c r="AU27" s="157">
        <v>84.204623125351773</v>
      </c>
      <c r="AV27" s="157">
        <v>87.82703740762345</v>
      </c>
      <c r="AW27" s="157">
        <v>100.64290143600581</v>
      </c>
      <c r="AX27" s="157">
        <v>99.962631834683989</v>
      </c>
      <c r="AY27" s="157">
        <v>111.98682238530427</v>
      </c>
      <c r="AZ27" s="157">
        <v>121.65967942422334</v>
      </c>
    </row>
    <row r="28" spans="1:52" ht="12" hidden="1" customHeight="1" x14ac:dyDescent="0.35">
      <c r="A28" s="158" t="s">
        <v>1039</v>
      </c>
      <c r="B28" s="159">
        <v>0</v>
      </c>
      <c r="C28" s="159">
        <v>0</v>
      </c>
      <c r="D28" s="159">
        <v>0</v>
      </c>
      <c r="E28" s="159">
        <v>0</v>
      </c>
      <c r="F28" s="159">
        <v>0</v>
      </c>
      <c r="G28" s="159">
        <v>0</v>
      </c>
      <c r="H28" s="159">
        <v>0</v>
      </c>
      <c r="I28" s="159">
        <v>0</v>
      </c>
      <c r="J28" s="159">
        <v>0</v>
      </c>
      <c r="K28" s="159">
        <v>0</v>
      </c>
      <c r="L28" s="159">
        <v>0</v>
      </c>
      <c r="M28" s="159">
        <v>0</v>
      </c>
      <c r="N28" s="159">
        <v>0</v>
      </c>
      <c r="O28" s="159">
        <v>0</v>
      </c>
      <c r="P28" s="159">
        <v>0</v>
      </c>
      <c r="Q28" s="159">
        <v>0</v>
      </c>
      <c r="R28" s="159">
        <v>0</v>
      </c>
      <c r="S28" s="159">
        <v>0</v>
      </c>
      <c r="T28" s="159">
        <v>0</v>
      </c>
      <c r="U28" s="159">
        <v>0</v>
      </c>
      <c r="V28" s="159">
        <v>0</v>
      </c>
      <c r="W28" s="159">
        <v>0</v>
      </c>
      <c r="X28" s="159">
        <v>0</v>
      </c>
      <c r="Y28" s="159">
        <v>0</v>
      </c>
      <c r="Z28" s="159">
        <v>0</v>
      </c>
      <c r="AA28" s="159">
        <v>0</v>
      </c>
      <c r="AB28" s="159">
        <v>0</v>
      </c>
      <c r="AC28" s="159">
        <v>0</v>
      </c>
      <c r="AD28" s="159">
        <v>0</v>
      </c>
      <c r="AE28" s="159">
        <v>0</v>
      </c>
      <c r="AF28" s="159">
        <v>0</v>
      </c>
      <c r="AG28" s="159">
        <v>0</v>
      </c>
      <c r="AH28" s="159">
        <v>0</v>
      </c>
      <c r="AI28" s="159">
        <v>0</v>
      </c>
      <c r="AJ28" s="159">
        <v>0</v>
      </c>
      <c r="AK28" s="159">
        <v>0</v>
      </c>
      <c r="AL28" s="159">
        <v>0</v>
      </c>
      <c r="AM28" s="159">
        <v>0</v>
      </c>
      <c r="AN28" s="159">
        <v>0</v>
      </c>
      <c r="AO28" s="159">
        <v>0</v>
      </c>
      <c r="AP28" s="159">
        <v>0</v>
      </c>
      <c r="AQ28" s="159">
        <v>0</v>
      </c>
      <c r="AR28" s="159">
        <v>0</v>
      </c>
      <c r="AS28" s="159">
        <v>0</v>
      </c>
      <c r="AT28" s="159">
        <v>0</v>
      </c>
      <c r="AU28" s="159">
        <v>0</v>
      </c>
      <c r="AV28" s="159">
        <v>0</v>
      </c>
      <c r="AW28" s="159">
        <v>0</v>
      </c>
      <c r="AX28" s="159">
        <v>0</v>
      </c>
      <c r="AY28" s="159">
        <v>0</v>
      </c>
      <c r="AZ28" s="159">
        <v>0</v>
      </c>
    </row>
    <row r="29" spans="1:52" ht="12" hidden="1" customHeight="1" x14ac:dyDescent="0.35">
      <c r="A29" s="160" t="s">
        <v>1040</v>
      </c>
      <c r="B29" s="161">
        <v>0</v>
      </c>
      <c r="C29" s="161">
        <v>0</v>
      </c>
      <c r="D29" s="161">
        <v>0</v>
      </c>
      <c r="E29" s="161">
        <v>0</v>
      </c>
      <c r="F29" s="161">
        <v>0</v>
      </c>
      <c r="G29" s="161">
        <v>0</v>
      </c>
      <c r="H29" s="161">
        <v>0</v>
      </c>
      <c r="I29" s="161">
        <v>0</v>
      </c>
      <c r="J29" s="161">
        <v>0</v>
      </c>
      <c r="K29" s="161">
        <v>0</v>
      </c>
      <c r="L29" s="161">
        <v>0</v>
      </c>
      <c r="M29" s="161">
        <v>0</v>
      </c>
      <c r="N29" s="161">
        <v>0</v>
      </c>
      <c r="O29" s="161">
        <v>0</v>
      </c>
      <c r="P29" s="161">
        <v>0</v>
      </c>
      <c r="Q29" s="161">
        <v>0</v>
      </c>
      <c r="R29" s="161">
        <v>0</v>
      </c>
      <c r="S29" s="161">
        <v>0</v>
      </c>
      <c r="T29" s="161">
        <v>0</v>
      </c>
      <c r="U29" s="161">
        <v>0</v>
      </c>
      <c r="V29" s="161">
        <v>0</v>
      </c>
      <c r="W29" s="161">
        <v>0</v>
      </c>
      <c r="X29" s="161">
        <v>0</v>
      </c>
      <c r="Y29" s="161">
        <v>0</v>
      </c>
      <c r="Z29" s="161">
        <v>0</v>
      </c>
      <c r="AA29" s="161">
        <v>0</v>
      </c>
      <c r="AB29" s="161">
        <v>0</v>
      </c>
      <c r="AC29" s="161">
        <v>0</v>
      </c>
      <c r="AD29" s="161">
        <v>0</v>
      </c>
      <c r="AE29" s="161">
        <v>0</v>
      </c>
      <c r="AF29" s="161">
        <v>0</v>
      </c>
      <c r="AG29" s="161">
        <v>0</v>
      </c>
      <c r="AH29" s="161">
        <v>0</v>
      </c>
      <c r="AI29" s="161">
        <v>0</v>
      </c>
      <c r="AJ29" s="161">
        <v>0</v>
      </c>
      <c r="AK29" s="161">
        <v>0</v>
      </c>
      <c r="AL29" s="161">
        <v>0</v>
      </c>
      <c r="AM29" s="161">
        <v>0</v>
      </c>
      <c r="AN29" s="161">
        <v>0</v>
      </c>
      <c r="AO29" s="161">
        <v>0</v>
      </c>
      <c r="AP29" s="161">
        <v>0</v>
      </c>
      <c r="AQ29" s="161">
        <v>0</v>
      </c>
      <c r="AR29" s="161">
        <v>0</v>
      </c>
      <c r="AS29" s="161">
        <v>0</v>
      </c>
      <c r="AT29" s="161">
        <v>0</v>
      </c>
      <c r="AU29" s="161">
        <v>0</v>
      </c>
      <c r="AV29" s="161">
        <v>0</v>
      </c>
      <c r="AW29" s="161">
        <v>0</v>
      </c>
      <c r="AX29" s="161">
        <v>0</v>
      </c>
      <c r="AY29" s="161">
        <v>0</v>
      </c>
      <c r="AZ29" s="161">
        <v>0</v>
      </c>
    </row>
    <row r="30" spans="1:52" ht="12" hidden="1" customHeight="1" x14ac:dyDescent="0.35">
      <c r="A30" s="286"/>
      <c r="B30" s="287"/>
      <c r="C30" s="287"/>
      <c r="D30" s="287"/>
      <c r="E30" s="287"/>
      <c r="F30" s="287"/>
      <c r="G30" s="287"/>
      <c r="H30" s="287"/>
      <c r="I30" s="287"/>
      <c r="J30" s="287"/>
      <c r="K30" s="287"/>
      <c r="L30" s="287"/>
      <c r="M30" s="287"/>
      <c r="N30" s="287"/>
      <c r="O30" s="287"/>
      <c r="P30" s="287"/>
      <c r="Q30" s="287"/>
      <c r="R30" s="287"/>
      <c r="S30" s="287"/>
      <c r="T30" s="287"/>
      <c r="U30" s="287"/>
      <c r="V30" s="287"/>
      <c r="W30" s="287"/>
      <c r="X30" s="287"/>
      <c r="Y30" s="287"/>
      <c r="Z30" s="287"/>
      <c r="AA30" s="287"/>
      <c r="AB30" s="287"/>
      <c r="AC30" s="287"/>
      <c r="AD30" s="287"/>
      <c r="AE30" s="287"/>
      <c r="AF30" s="287"/>
      <c r="AG30" s="287"/>
      <c r="AH30" s="287"/>
      <c r="AI30" s="287"/>
      <c r="AJ30" s="287"/>
      <c r="AK30" s="287"/>
      <c r="AL30" s="287"/>
      <c r="AM30" s="287"/>
      <c r="AN30" s="287"/>
      <c r="AO30" s="287"/>
      <c r="AP30" s="287"/>
      <c r="AQ30" s="287"/>
      <c r="AR30" s="287"/>
      <c r="AS30" s="287"/>
      <c r="AT30" s="287"/>
      <c r="AU30" s="287"/>
      <c r="AV30" s="287"/>
      <c r="AW30" s="287"/>
      <c r="AX30" s="287"/>
      <c r="AY30" s="287"/>
      <c r="AZ30" s="287"/>
    </row>
    <row r="31" spans="1:52" ht="12" hidden="1" customHeight="1" x14ac:dyDescent="0.35">
      <c r="A31" s="106" t="s">
        <v>1007</v>
      </c>
      <c r="B31" s="164"/>
      <c r="C31" s="164"/>
      <c r="D31" s="164"/>
      <c r="E31" s="164"/>
      <c r="F31" s="164"/>
      <c r="G31" s="164"/>
      <c r="H31" s="164"/>
      <c r="I31" s="164"/>
      <c r="J31" s="164"/>
      <c r="K31" s="164"/>
      <c r="L31" s="164"/>
      <c r="M31" s="164"/>
      <c r="N31" s="164"/>
      <c r="O31" s="164"/>
      <c r="P31" s="164"/>
      <c r="Q31" s="164"/>
      <c r="R31" s="164"/>
      <c r="S31" s="164"/>
      <c r="T31" s="164"/>
      <c r="U31" s="164"/>
      <c r="V31" s="164"/>
      <c r="W31" s="164"/>
      <c r="X31" s="164"/>
      <c r="Y31" s="164"/>
      <c r="Z31" s="164"/>
      <c r="AA31" s="164"/>
      <c r="AB31" s="164"/>
      <c r="AC31" s="164"/>
      <c r="AD31" s="164"/>
      <c r="AE31" s="164"/>
      <c r="AF31" s="164"/>
      <c r="AG31" s="164"/>
      <c r="AH31" s="164"/>
      <c r="AI31" s="164"/>
      <c r="AJ31" s="164"/>
      <c r="AK31" s="164"/>
      <c r="AL31" s="164"/>
      <c r="AM31" s="164"/>
      <c r="AN31" s="164"/>
      <c r="AO31" s="164"/>
      <c r="AP31" s="164"/>
      <c r="AQ31" s="164"/>
      <c r="AR31" s="164"/>
      <c r="AS31" s="164"/>
      <c r="AT31" s="164"/>
      <c r="AU31" s="164"/>
      <c r="AV31" s="164"/>
      <c r="AW31" s="164"/>
      <c r="AX31" s="164"/>
      <c r="AY31" s="164"/>
      <c r="AZ31" s="164"/>
    </row>
    <row r="32" spans="1:52" ht="12" hidden="1" customHeight="1" x14ac:dyDescent="0.35">
      <c r="A32" s="118" t="s">
        <v>1041</v>
      </c>
      <c r="B32" s="165">
        <v>66700.5713347532</v>
      </c>
      <c r="C32" s="165">
        <v>64105.872507499975</v>
      </c>
      <c r="D32" s="165">
        <v>61991.066436499998</v>
      </c>
      <c r="E32" s="165">
        <v>65044.049089999979</v>
      </c>
      <c r="F32" s="165">
        <v>65297.916976499982</v>
      </c>
      <c r="G32" s="165">
        <v>62486.797259958737</v>
      </c>
      <c r="H32" s="165">
        <v>63611.150772499983</v>
      </c>
      <c r="I32" s="165">
        <v>61875.907750499944</v>
      </c>
      <c r="J32" s="165">
        <v>58422.935891499976</v>
      </c>
      <c r="K32" s="165">
        <v>42368.597639500018</v>
      </c>
      <c r="L32" s="165">
        <v>51288.075538322533</v>
      </c>
      <c r="M32" s="165">
        <v>51545.213833749367</v>
      </c>
      <c r="N32" s="165">
        <v>50274.389000970987</v>
      </c>
      <c r="O32" s="165">
        <v>49808.129913332086</v>
      </c>
      <c r="P32" s="165">
        <v>49531.334470700196</v>
      </c>
      <c r="Q32" s="165">
        <v>50174.446810645139</v>
      </c>
      <c r="R32" s="165">
        <v>49035.466731104956</v>
      </c>
      <c r="S32" s="165">
        <v>50041.415537068169</v>
      </c>
      <c r="T32" s="165">
        <v>47766.842978423083</v>
      </c>
      <c r="U32" s="165">
        <v>47282.018113774582</v>
      </c>
      <c r="V32" s="165">
        <v>46530.796977618935</v>
      </c>
      <c r="W32" s="165">
        <v>46393.278234294048</v>
      </c>
      <c r="X32" s="165">
        <v>46150.487345029389</v>
      </c>
      <c r="Y32" s="165">
        <v>45349.588945218864</v>
      </c>
      <c r="Z32" s="165">
        <v>45045.984999661094</v>
      </c>
      <c r="AA32" s="165">
        <v>45006.216571047524</v>
      </c>
      <c r="AB32" s="165">
        <v>45168.385205234583</v>
      </c>
      <c r="AC32" s="165">
        <v>45355.094498462116</v>
      </c>
      <c r="AD32" s="165">
        <v>45524.409835253035</v>
      </c>
      <c r="AE32" s="165">
        <v>45544.771548630873</v>
      </c>
      <c r="AF32" s="165">
        <v>45287.882371671221</v>
      </c>
      <c r="AG32" s="165">
        <v>45181.719317177558</v>
      </c>
      <c r="AH32" s="165">
        <v>44990.799616205994</v>
      </c>
      <c r="AI32" s="165">
        <v>44488.56270289862</v>
      </c>
      <c r="AJ32" s="165">
        <v>43986.594538061916</v>
      </c>
      <c r="AK32" s="165">
        <v>43549.230215070071</v>
      </c>
      <c r="AL32" s="165">
        <v>43353.959955722654</v>
      </c>
      <c r="AM32" s="165">
        <v>43212.20454548017</v>
      </c>
      <c r="AN32" s="165">
        <v>42825.09069130203</v>
      </c>
      <c r="AO32" s="165">
        <v>42582.047673756562</v>
      </c>
      <c r="AP32" s="165">
        <v>42388.302505469634</v>
      </c>
      <c r="AQ32" s="165">
        <v>42316.562185961615</v>
      </c>
      <c r="AR32" s="165">
        <v>42273.144508881873</v>
      </c>
      <c r="AS32" s="165">
        <v>42148.410968365446</v>
      </c>
      <c r="AT32" s="165">
        <v>41984.288574263199</v>
      </c>
      <c r="AU32" s="165">
        <v>41862.895611836168</v>
      </c>
      <c r="AV32" s="165">
        <v>41901.560987166726</v>
      </c>
      <c r="AW32" s="165">
        <v>41738.832178996585</v>
      </c>
      <c r="AX32" s="165">
        <v>41490.475601776881</v>
      </c>
      <c r="AY32" s="165">
        <v>41269.682623900757</v>
      </c>
      <c r="AZ32" s="165">
        <v>41053.563049449025</v>
      </c>
    </row>
    <row r="33" spans="1:52" ht="12" hidden="1" customHeight="1" x14ac:dyDescent="0.35">
      <c r="A33" s="166" t="s">
        <v>1009</v>
      </c>
      <c r="B33" s="167">
        <v>29896.217219825125</v>
      </c>
      <c r="C33" s="167">
        <v>29049.975509999975</v>
      </c>
      <c r="D33" s="167">
        <v>28066.291303999988</v>
      </c>
      <c r="E33" s="167">
        <v>30017.544519999989</v>
      </c>
      <c r="F33" s="167">
        <v>29125.647043999972</v>
      </c>
      <c r="G33" s="167">
        <v>28143.927041560011</v>
      </c>
      <c r="H33" s="167">
        <v>28857.247035000008</v>
      </c>
      <c r="I33" s="167">
        <v>27971.388627999979</v>
      </c>
      <c r="J33" s="167">
        <v>26011.439038999986</v>
      </c>
      <c r="K33" s="167">
        <v>18669.725392000015</v>
      </c>
      <c r="L33" s="167">
        <v>23248.873661104888</v>
      </c>
      <c r="M33" s="167">
        <v>23457.349920634919</v>
      </c>
      <c r="N33" s="167">
        <v>22846.699989627821</v>
      </c>
      <c r="O33" s="167">
        <v>23080.09074459779</v>
      </c>
      <c r="P33" s="167">
        <v>23356.428814192543</v>
      </c>
      <c r="Q33" s="167">
        <v>23815.245228801221</v>
      </c>
      <c r="R33" s="167">
        <v>23121.06907765946</v>
      </c>
      <c r="S33" s="167">
        <v>23443.24185714488</v>
      </c>
      <c r="T33" s="167">
        <v>22136.747249299951</v>
      </c>
      <c r="U33" s="167">
        <v>21851.14218193556</v>
      </c>
      <c r="V33" s="167">
        <v>21469.542841597999</v>
      </c>
      <c r="W33" s="167">
        <v>21404.114482135436</v>
      </c>
      <c r="X33" s="167">
        <v>21245.206283876221</v>
      </c>
      <c r="Y33" s="167">
        <v>20692.103616760985</v>
      </c>
      <c r="Z33" s="167">
        <v>20582.565810146076</v>
      </c>
      <c r="AA33" s="167">
        <v>20579.561766539198</v>
      </c>
      <c r="AB33" s="167">
        <v>20670.587825265648</v>
      </c>
      <c r="AC33" s="167">
        <v>20789.523367398382</v>
      </c>
      <c r="AD33" s="167">
        <v>20886.845749217737</v>
      </c>
      <c r="AE33" s="167">
        <v>20882.488652167493</v>
      </c>
      <c r="AF33" s="167">
        <v>20729.403130176506</v>
      </c>
      <c r="AG33" s="167">
        <v>20681.123252759939</v>
      </c>
      <c r="AH33" s="167">
        <v>20537.851276447669</v>
      </c>
      <c r="AI33" s="167">
        <v>20229.775022029404</v>
      </c>
      <c r="AJ33" s="167">
        <v>19908.055229498488</v>
      </c>
      <c r="AK33" s="167">
        <v>19629.518313768309</v>
      </c>
      <c r="AL33" s="167">
        <v>19486.118642006957</v>
      </c>
      <c r="AM33" s="167">
        <v>19314.515643067094</v>
      </c>
      <c r="AN33" s="167">
        <v>18986.171651346573</v>
      </c>
      <c r="AO33" s="167">
        <v>18743.359460873213</v>
      </c>
      <c r="AP33" s="167">
        <v>18501.8608948416</v>
      </c>
      <c r="AQ33" s="167">
        <v>18324.375195383393</v>
      </c>
      <c r="AR33" s="167">
        <v>18119.946088837147</v>
      </c>
      <c r="AS33" s="167">
        <v>17848.600827689967</v>
      </c>
      <c r="AT33" s="167">
        <v>17455.124074899832</v>
      </c>
      <c r="AU33" s="167">
        <v>17155.37736507451</v>
      </c>
      <c r="AV33" s="167">
        <v>16824.732970231755</v>
      </c>
      <c r="AW33" s="167">
        <v>16232.510304353622</v>
      </c>
      <c r="AX33" s="167">
        <v>15776.952873039405</v>
      </c>
      <c r="AY33" s="167">
        <v>14808.49594565316</v>
      </c>
      <c r="AZ33" s="167">
        <v>14074.109258051178</v>
      </c>
    </row>
    <row r="34" spans="1:52" ht="12" hidden="1" customHeight="1" x14ac:dyDescent="0.35">
      <c r="A34" s="170" t="s">
        <v>1112</v>
      </c>
      <c r="B34" s="171">
        <v>8210.4117662637364</v>
      </c>
      <c r="C34" s="171">
        <v>8495.326739999975</v>
      </c>
      <c r="D34" s="171">
        <v>8020.8610039999876</v>
      </c>
      <c r="E34" s="171">
        <v>9164.5754499999948</v>
      </c>
      <c r="F34" s="171">
        <v>9839.1805139999778</v>
      </c>
      <c r="G34" s="171">
        <v>10268.452457553531</v>
      </c>
      <c r="H34" s="171">
        <v>10362.704195000011</v>
      </c>
      <c r="I34" s="171">
        <v>9927.1063279999817</v>
      </c>
      <c r="J34" s="171">
        <v>9196.5991689999937</v>
      </c>
      <c r="K34" s="171">
        <v>6053.5011220000142</v>
      </c>
      <c r="L34" s="171">
        <v>9133.3611987361837</v>
      </c>
      <c r="M34" s="171">
        <v>9649.996612191826</v>
      </c>
      <c r="N34" s="171">
        <v>10181.282094522216</v>
      </c>
      <c r="O34" s="171">
        <v>10805.994389118332</v>
      </c>
      <c r="P34" s="171">
        <v>11490.467122183334</v>
      </c>
      <c r="Q34" s="171">
        <v>12437.893774950096</v>
      </c>
      <c r="R34" s="171">
        <v>12096.216470746805</v>
      </c>
      <c r="S34" s="171">
        <v>12236.187700817394</v>
      </c>
      <c r="T34" s="171">
        <v>11609.137283858456</v>
      </c>
      <c r="U34" s="171">
        <v>11470.571959548664</v>
      </c>
      <c r="V34" s="171">
        <v>11284.815033877025</v>
      </c>
      <c r="W34" s="171">
        <v>11256.086464798131</v>
      </c>
      <c r="X34" s="171">
        <v>11192.949391620341</v>
      </c>
      <c r="Y34" s="171">
        <v>10778.154195368119</v>
      </c>
      <c r="Z34" s="171">
        <v>10720.128118078806</v>
      </c>
      <c r="AA34" s="171">
        <v>10718.968734866297</v>
      </c>
      <c r="AB34" s="171">
        <v>10766.791468022662</v>
      </c>
      <c r="AC34" s="171">
        <v>10838.594888242495</v>
      </c>
      <c r="AD34" s="171">
        <v>10891.034106769612</v>
      </c>
      <c r="AE34" s="171">
        <v>10896.682788724298</v>
      </c>
      <c r="AF34" s="171">
        <v>10821.00737209742</v>
      </c>
      <c r="AG34" s="171">
        <v>10806.664968356205</v>
      </c>
      <c r="AH34" s="171">
        <v>10755.466549741926</v>
      </c>
      <c r="AI34" s="171">
        <v>10610.675310902549</v>
      </c>
      <c r="AJ34" s="171">
        <v>10461.868284490116</v>
      </c>
      <c r="AK34" s="171">
        <v>10334.251495036759</v>
      </c>
      <c r="AL34" s="171">
        <v>10264.474464347246</v>
      </c>
      <c r="AM34" s="171">
        <v>10203.008403524285</v>
      </c>
      <c r="AN34" s="171">
        <v>10035.311565179603</v>
      </c>
      <c r="AO34" s="171">
        <v>9937.1944530201908</v>
      </c>
      <c r="AP34" s="171">
        <v>9844.1010604795065</v>
      </c>
      <c r="AQ34" s="171">
        <v>9779.4018282117795</v>
      </c>
      <c r="AR34" s="171">
        <v>9712.7214206412955</v>
      </c>
      <c r="AS34" s="171">
        <v>9615.5763781654296</v>
      </c>
      <c r="AT34" s="171">
        <v>9473.5976973366178</v>
      </c>
      <c r="AU34" s="171">
        <v>9350.109265073128</v>
      </c>
      <c r="AV34" s="171">
        <v>9246.4548150214705</v>
      </c>
      <c r="AW34" s="171">
        <v>9096.7459541771022</v>
      </c>
      <c r="AX34" s="171">
        <v>8917.7398673420703</v>
      </c>
      <c r="AY34" s="171">
        <v>8521.9764616388293</v>
      </c>
      <c r="AZ34" s="171">
        <v>8331.2872459043283</v>
      </c>
    </row>
    <row r="35" spans="1:52" ht="12" hidden="1" customHeight="1" x14ac:dyDescent="0.35">
      <c r="A35" s="170" t="s">
        <v>1113</v>
      </c>
      <c r="B35" s="171">
        <v>21685.805453561388</v>
      </c>
      <c r="C35" s="171">
        <v>20554.64877</v>
      </c>
      <c r="D35" s="171">
        <v>20045.4303</v>
      </c>
      <c r="E35" s="171">
        <v>20852.969069999996</v>
      </c>
      <c r="F35" s="171">
        <v>19286.466529999994</v>
      </c>
      <c r="G35" s="171">
        <v>17875.474584006482</v>
      </c>
      <c r="H35" s="171">
        <v>18494.542839999995</v>
      </c>
      <c r="I35" s="171">
        <v>18044.282299999999</v>
      </c>
      <c r="J35" s="171">
        <v>16814.839869999993</v>
      </c>
      <c r="K35" s="171">
        <v>12616.224269999999</v>
      </c>
      <c r="L35" s="171">
        <v>14115.512462368706</v>
      </c>
      <c r="M35" s="171">
        <v>13807.353308443093</v>
      </c>
      <c r="N35" s="171">
        <v>12665.417895105606</v>
      </c>
      <c r="O35" s="171">
        <v>12274.096355479458</v>
      </c>
      <c r="P35" s="171">
        <v>11865.961692009207</v>
      </c>
      <c r="Q35" s="171">
        <v>11377.351453851126</v>
      </c>
      <c r="R35" s="171">
        <v>11024.852606912655</v>
      </c>
      <c r="S35" s="171">
        <v>11207.054156327484</v>
      </c>
      <c r="T35" s="171">
        <v>10527.609965441497</v>
      </c>
      <c r="U35" s="171">
        <v>10380.570222386896</v>
      </c>
      <c r="V35" s="171">
        <v>10184.727807720974</v>
      </c>
      <c r="W35" s="171">
        <v>10148.028017337305</v>
      </c>
      <c r="X35" s="171">
        <v>10052.256892255878</v>
      </c>
      <c r="Y35" s="171">
        <v>9913.9494213928665</v>
      </c>
      <c r="Z35" s="171">
        <v>9862.4376920672694</v>
      </c>
      <c r="AA35" s="171">
        <v>9860.5930316728991</v>
      </c>
      <c r="AB35" s="171">
        <v>9903.7963572429853</v>
      </c>
      <c r="AC35" s="171">
        <v>9950.9284791558894</v>
      </c>
      <c r="AD35" s="171">
        <v>9995.811642448125</v>
      </c>
      <c r="AE35" s="171">
        <v>9985.8058634431964</v>
      </c>
      <c r="AF35" s="171">
        <v>9908.3957580790848</v>
      </c>
      <c r="AG35" s="171">
        <v>9874.4582844037341</v>
      </c>
      <c r="AH35" s="171">
        <v>9782.3847267057408</v>
      </c>
      <c r="AI35" s="171">
        <v>9619.0997111268571</v>
      </c>
      <c r="AJ35" s="171">
        <v>9446.1869450083705</v>
      </c>
      <c r="AK35" s="171">
        <v>9295.2668187315503</v>
      </c>
      <c r="AL35" s="171">
        <v>9221.6441776597094</v>
      </c>
      <c r="AM35" s="171">
        <v>9111.5072395428087</v>
      </c>
      <c r="AN35" s="171">
        <v>8950.8600861669711</v>
      </c>
      <c r="AO35" s="171">
        <v>8806.165007853022</v>
      </c>
      <c r="AP35" s="171">
        <v>8657.7598343620921</v>
      </c>
      <c r="AQ35" s="171">
        <v>8544.9733671716149</v>
      </c>
      <c r="AR35" s="171">
        <v>8407.2246681958532</v>
      </c>
      <c r="AS35" s="171">
        <v>8233.0244495245388</v>
      </c>
      <c r="AT35" s="171">
        <v>7981.5263775632129</v>
      </c>
      <c r="AU35" s="171">
        <v>7805.2681000013818</v>
      </c>
      <c r="AV35" s="171">
        <v>7578.2781552102851</v>
      </c>
      <c r="AW35" s="171">
        <v>7135.7643501765197</v>
      </c>
      <c r="AX35" s="171">
        <v>6859.2130056973356</v>
      </c>
      <c r="AY35" s="171">
        <v>6286.5194840143304</v>
      </c>
      <c r="AZ35" s="171">
        <v>5742.8220121468494</v>
      </c>
    </row>
    <row r="36" spans="1:52" ht="12" hidden="1" customHeight="1" x14ac:dyDescent="0.35">
      <c r="A36" s="168" t="s">
        <v>1010</v>
      </c>
      <c r="B36" s="169">
        <v>3644.3406940742675</v>
      </c>
      <c r="C36" s="169">
        <v>3560.832192500015</v>
      </c>
      <c r="D36" s="169">
        <v>3064.0870050000021</v>
      </c>
      <c r="E36" s="169">
        <v>3178.775969999997</v>
      </c>
      <c r="F36" s="169">
        <v>3285.156249999995</v>
      </c>
      <c r="G36" s="169">
        <v>3017.5249749065647</v>
      </c>
      <c r="H36" s="169">
        <v>2877.9148799999984</v>
      </c>
      <c r="I36" s="169">
        <v>2618.6969799999911</v>
      </c>
      <c r="J36" s="169">
        <v>2433.3564475000039</v>
      </c>
      <c r="K36" s="169">
        <v>1542.712205</v>
      </c>
      <c r="L36" s="169">
        <v>1800.8436792242001</v>
      </c>
      <c r="M36" s="169">
        <v>1579.6849267809393</v>
      </c>
      <c r="N36" s="169">
        <v>1310.4585674015802</v>
      </c>
      <c r="O36" s="169">
        <v>1198.9536549244074</v>
      </c>
      <c r="P36" s="169">
        <v>1065.6259130504916</v>
      </c>
      <c r="Q36" s="169">
        <v>867.59850704377891</v>
      </c>
      <c r="R36" s="169">
        <v>899.42767631048048</v>
      </c>
      <c r="S36" s="169">
        <v>920.54161128981082</v>
      </c>
      <c r="T36" s="169">
        <v>884.36759511876392</v>
      </c>
      <c r="U36" s="169">
        <v>874.56247983989886</v>
      </c>
      <c r="V36" s="169">
        <v>852.32357662405184</v>
      </c>
      <c r="W36" s="169">
        <v>848.85123119675006</v>
      </c>
      <c r="X36" s="169">
        <v>842.47758351853815</v>
      </c>
      <c r="Y36" s="169">
        <v>762.94993321663981</v>
      </c>
      <c r="Z36" s="169">
        <v>748.63284551449124</v>
      </c>
      <c r="AA36" s="169">
        <v>739.97593896521573</v>
      </c>
      <c r="AB36" s="169">
        <v>728.64562356123156</v>
      </c>
      <c r="AC36" s="169">
        <v>725.88899805143717</v>
      </c>
      <c r="AD36" s="169">
        <v>718.70484650749199</v>
      </c>
      <c r="AE36" s="169">
        <v>717.28393185387222</v>
      </c>
      <c r="AF36" s="169">
        <v>706.49506482200593</v>
      </c>
      <c r="AG36" s="169">
        <v>703.7896665155688</v>
      </c>
      <c r="AH36" s="169">
        <v>701.56743040560048</v>
      </c>
      <c r="AI36" s="169">
        <v>694.50492802810356</v>
      </c>
      <c r="AJ36" s="169">
        <v>688.28527946192139</v>
      </c>
      <c r="AK36" s="169">
        <v>681.16378934439342</v>
      </c>
      <c r="AL36" s="169">
        <v>676.12630072867125</v>
      </c>
      <c r="AM36" s="169">
        <v>670.92476283510803</v>
      </c>
      <c r="AN36" s="169">
        <v>653.09826146838452</v>
      </c>
      <c r="AO36" s="169">
        <v>646.73829803210697</v>
      </c>
      <c r="AP36" s="169">
        <v>637.5073768946379</v>
      </c>
      <c r="AQ36" s="169">
        <v>634.13059768771666</v>
      </c>
      <c r="AR36" s="169">
        <v>628.5546408222865</v>
      </c>
      <c r="AS36" s="169">
        <v>622.1187948911886</v>
      </c>
      <c r="AT36" s="169">
        <v>615.36778481427143</v>
      </c>
      <c r="AU36" s="169">
        <v>609.04481448894239</v>
      </c>
      <c r="AV36" s="169">
        <v>605.27764869437033</v>
      </c>
      <c r="AW36" s="169">
        <v>595.84698451442353</v>
      </c>
      <c r="AX36" s="169">
        <v>586.76125998220857</v>
      </c>
      <c r="AY36" s="169">
        <v>567.12141268206506</v>
      </c>
      <c r="AZ36" s="169">
        <v>555.55646639208669</v>
      </c>
    </row>
    <row r="37" spans="1:52" ht="12" hidden="1" customHeight="1" x14ac:dyDescent="0.35">
      <c r="A37" s="170" t="s">
        <v>1042</v>
      </c>
      <c r="B37" s="171">
        <v>0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71">
        <v>0</v>
      </c>
      <c r="AH37" s="171">
        <v>0</v>
      </c>
      <c r="AI37" s="171">
        <v>0</v>
      </c>
      <c r="AJ37" s="171">
        <v>0</v>
      </c>
      <c r="AK37" s="171">
        <v>0</v>
      </c>
      <c r="AL37" s="171">
        <v>0</v>
      </c>
      <c r="AM37" s="171">
        <v>0</v>
      </c>
      <c r="AN37" s="171">
        <v>0</v>
      </c>
      <c r="AO37" s="171">
        <v>0</v>
      </c>
      <c r="AP37" s="171">
        <v>0</v>
      </c>
      <c r="AQ37" s="171">
        <v>0</v>
      </c>
      <c r="AR37" s="171">
        <v>0</v>
      </c>
      <c r="AS37" s="171">
        <v>0</v>
      </c>
      <c r="AT37" s="171">
        <v>0</v>
      </c>
      <c r="AU37" s="171">
        <v>0</v>
      </c>
      <c r="AV37" s="171">
        <v>0</v>
      </c>
      <c r="AW37" s="171">
        <v>0</v>
      </c>
      <c r="AX37" s="171">
        <v>0</v>
      </c>
      <c r="AY37" s="171">
        <v>0</v>
      </c>
      <c r="AZ37" s="171">
        <v>0</v>
      </c>
    </row>
    <row r="38" spans="1:52" ht="12" hidden="1" customHeight="1" x14ac:dyDescent="0.35">
      <c r="A38" s="170" t="s">
        <v>1043</v>
      </c>
      <c r="B38" s="171">
        <v>391.59077412292794</v>
      </c>
      <c r="C38" s="171">
        <v>473.9026600000015</v>
      </c>
      <c r="D38" s="171">
        <v>468.27583999999894</v>
      </c>
      <c r="E38" s="171">
        <v>422.3077699999991</v>
      </c>
      <c r="F38" s="171">
        <v>427.82456999999914</v>
      </c>
      <c r="G38" s="171">
        <v>412.75797659388326</v>
      </c>
      <c r="H38" s="171">
        <v>413.99762999999973</v>
      </c>
      <c r="I38" s="171">
        <v>402.65164999999973</v>
      </c>
      <c r="J38" s="171">
        <v>434.30519999999837</v>
      </c>
      <c r="K38" s="171">
        <v>334.34321000000034</v>
      </c>
      <c r="L38" s="171">
        <v>393.8025721050746</v>
      </c>
      <c r="M38" s="171">
        <v>382.80565757764191</v>
      </c>
      <c r="N38" s="171">
        <v>377.35603687830002</v>
      </c>
      <c r="O38" s="171">
        <v>302.85335265506751</v>
      </c>
      <c r="P38" s="171">
        <v>294.00826895509653</v>
      </c>
      <c r="Q38" s="171">
        <v>298.36335117878969</v>
      </c>
      <c r="R38" s="171">
        <v>314.08564110692743</v>
      </c>
      <c r="S38" s="171">
        <v>322.29235563114435</v>
      </c>
      <c r="T38" s="171">
        <v>306.28489084269904</v>
      </c>
      <c r="U38" s="171">
        <v>304.31410875754057</v>
      </c>
      <c r="V38" s="171">
        <v>295.40131654996696</v>
      </c>
      <c r="W38" s="171">
        <v>293.41234548288867</v>
      </c>
      <c r="X38" s="171">
        <v>290.52403145546123</v>
      </c>
      <c r="Y38" s="171">
        <v>266.64153016598601</v>
      </c>
      <c r="Z38" s="171">
        <v>260.63264367371301</v>
      </c>
      <c r="AA38" s="171">
        <v>254.89193341904945</v>
      </c>
      <c r="AB38" s="171">
        <v>250.70047753297976</v>
      </c>
      <c r="AC38" s="171">
        <v>250.84637384358646</v>
      </c>
      <c r="AD38" s="171">
        <v>251.58087128802782</v>
      </c>
      <c r="AE38" s="171">
        <v>253.47228007287711</v>
      </c>
      <c r="AF38" s="171">
        <v>252.18211899938927</v>
      </c>
      <c r="AG38" s="171">
        <v>252.3719433603201</v>
      </c>
      <c r="AH38" s="171">
        <v>252.2537368577195</v>
      </c>
      <c r="AI38" s="171">
        <v>250.56975704471117</v>
      </c>
      <c r="AJ38" s="171">
        <v>249.33736010622289</v>
      </c>
      <c r="AK38" s="171">
        <v>247.46070066594297</v>
      </c>
      <c r="AL38" s="171">
        <v>247.75269301935259</v>
      </c>
      <c r="AM38" s="171">
        <v>246.6934777374241</v>
      </c>
      <c r="AN38" s="171">
        <v>244.00690537107573</v>
      </c>
      <c r="AO38" s="171">
        <v>243.59736232930658</v>
      </c>
      <c r="AP38" s="171">
        <v>241.34162533841669</v>
      </c>
      <c r="AQ38" s="171">
        <v>241.34841800931434</v>
      </c>
      <c r="AR38" s="171">
        <v>240.6578597673946</v>
      </c>
      <c r="AS38" s="171">
        <v>239.58321239445425</v>
      </c>
      <c r="AT38" s="171">
        <v>239.05863162827271</v>
      </c>
      <c r="AU38" s="171">
        <v>238.71183342337835</v>
      </c>
      <c r="AV38" s="171">
        <v>239.25227782415368</v>
      </c>
      <c r="AW38" s="171">
        <v>235.27357320059352</v>
      </c>
      <c r="AX38" s="171">
        <v>231.44406876021588</v>
      </c>
      <c r="AY38" s="171">
        <v>225.12718215169863</v>
      </c>
      <c r="AZ38" s="171">
        <v>222.89152375339006</v>
      </c>
    </row>
    <row r="39" spans="1:52" ht="12" hidden="1" customHeight="1" x14ac:dyDescent="0.35">
      <c r="A39" s="170" t="s">
        <v>1044</v>
      </c>
      <c r="B39" s="171">
        <v>449.46562449308652</v>
      </c>
      <c r="C39" s="171">
        <v>452.02694000001355</v>
      </c>
      <c r="D39" s="171">
        <v>257.96264000000303</v>
      </c>
      <c r="E39" s="171">
        <v>227.03172249999739</v>
      </c>
      <c r="F39" s="171">
        <v>203.93990499999708</v>
      </c>
      <c r="G39" s="171">
        <v>206.44982651606355</v>
      </c>
      <c r="H39" s="171">
        <v>167.51839499999915</v>
      </c>
      <c r="I39" s="171">
        <v>158.94384749999131</v>
      </c>
      <c r="J39" s="171">
        <v>150.97008500000564</v>
      </c>
      <c r="K39" s="171">
        <v>124.70450499999987</v>
      </c>
      <c r="L39" s="171">
        <v>162.21973910091688</v>
      </c>
      <c r="M39" s="171">
        <v>135.09324379711614</v>
      </c>
      <c r="N39" s="171">
        <v>118.27251979630454</v>
      </c>
      <c r="O39" s="171">
        <v>111.92046686940191</v>
      </c>
      <c r="P39" s="171">
        <v>106.42362735204831</v>
      </c>
      <c r="Q39" s="171">
        <v>174.48785544100755</v>
      </c>
      <c r="R39" s="171">
        <v>175.05933862897388</v>
      </c>
      <c r="S39" s="171">
        <v>180.55647103122129</v>
      </c>
      <c r="T39" s="171">
        <v>171.893911836325</v>
      </c>
      <c r="U39" s="171">
        <v>168.93608196766027</v>
      </c>
      <c r="V39" s="171">
        <v>165.53096297777856</v>
      </c>
      <c r="W39" s="171">
        <v>164.4687240960653</v>
      </c>
      <c r="X39" s="171">
        <v>161.9621362326273</v>
      </c>
      <c r="Y39" s="171">
        <v>143.69652802957742</v>
      </c>
      <c r="Z39" s="171">
        <v>138.39435791171968</v>
      </c>
      <c r="AA39" s="171">
        <v>137.14946418321367</v>
      </c>
      <c r="AB39" s="171">
        <v>134.45270055250776</v>
      </c>
      <c r="AC39" s="171">
        <v>133.62725722885995</v>
      </c>
      <c r="AD39" s="171">
        <v>132.64304410809001</v>
      </c>
      <c r="AE39" s="171">
        <v>131.61059932189852</v>
      </c>
      <c r="AF39" s="171">
        <v>128.27008381452765</v>
      </c>
      <c r="AG39" s="171">
        <v>127.70127714904899</v>
      </c>
      <c r="AH39" s="171">
        <v>126.87620883699906</v>
      </c>
      <c r="AI39" s="171">
        <v>125.27529654115357</v>
      </c>
      <c r="AJ39" s="171">
        <v>123.50048531154523</v>
      </c>
      <c r="AK39" s="171">
        <v>121.79809556888019</v>
      </c>
      <c r="AL39" s="171">
        <v>120.08875664065707</v>
      </c>
      <c r="AM39" s="171">
        <v>118.10853164021628</v>
      </c>
      <c r="AN39" s="171">
        <v>111.91323955646132</v>
      </c>
      <c r="AO39" s="171">
        <v>110.00141526739047</v>
      </c>
      <c r="AP39" s="171">
        <v>106.71375455179718</v>
      </c>
      <c r="AQ39" s="171">
        <v>105.23422259397604</v>
      </c>
      <c r="AR39" s="171">
        <v>102.65697292992756</v>
      </c>
      <c r="AS39" s="171">
        <v>100.38142255789383</v>
      </c>
      <c r="AT39" s="171">
        <v>97.803389675164581</v>
      </c>
      <c r="AU39" s="171">
        <v>95.543441161371831</v>
      </c>
      <c r="AV39" s="171">
        <v>93.913696190934047</v>
      </c>
      <c r="AW39" s="171">
        <v>91.46983521325852</v>
      </c>
      <c r="AX39" s="171">
        <v>89.153253016332144</v>
      </c>
      <c r="AY39" s="171">
        <v>83.737530358461981</v>
      </c>
      <c r="AZ39" s="171">
        <v>80.870037156587742</v>
      </c>
    </row>
    <row r="40" spans="1:52" ht="12" hidden="1" customHeight="1" x14ac:dyDescent="0.35">
      <c r="A40" s="170" t="s">
        <v>1045</v>
      </c>
      <c r="B40" s="171">
        <v>2327.8872331299117</v>
      </c>
      <c r="C40" s="171">
        <v>2358.7010324999997</v>
      </c>
      <c r="D40" s="171">
        <v>2084.2403450000002</v>
      </c>
      <c r="E40" s="171">
        <v>2256.1633175000002</v>
      </c>
      <c r="F40" s="171">
        <v>2379.7919849999989</v>
      </c>
      <c r="G40" s="171">
        <v>2127.2659872127438</v>
      </c>
      <c r="H40" s="171">
        <v>2025.2964175000002</v>
      </c>
      <c r="I40" s="171">
        <v>1835.1238874999999</v>
      </c>
      <c r="J40" s="171">
        <v>1644.9185425000003</v>
      </c>
      <c r="K40" s="171">
        <v>890.41354999999919</v>
      </c>
      <c r="L40" s="171">
        <v>945.95899582264451</v>
      </c>
      <c r="M40" s="171">
        <v>892.33443719419972</v>
      </c>
      <c r="N40" s="171">
        <v>663.06786920692252</v>
      </c>
      <c r="O40" s="171">
        <v>630.60298209309383</v>
      </c>
      <c r="P40" s="171">
        <v>630.84641125111409</v>
      </c>
      <c r="Q40" s="171">
        <v>376.40611644617087</v>
      </c>
      <c r="R40" s="171">
        <v>391.34244676251802</v>
      </c>
      <c r="S40" s="171">
        <v>396.99244919204614</v>
      </c>
      <c r="T40" s="171">
        <v>387.30990359593329</v>
      </c>
      <c r="U40" s="171">
        <v>383.56249775304417</v>
      </c>
      <c r="V40" s="171">
        <v>375.68237507739497</v>
      </c>
      <c r="W40" s="171">
        <v>375.47677566241356</v>
      </c>
      <c r="X40" s="171">
        <v>375.5383111873337</v>
      </c>
      <c r="Y40" s="171">
        <v>344.64127630330495</v>
      </c>
      <c r="Z40" s="171">
        <v>342.53306735371746</v>
      </c>
      <c r="AA40" s="171">
        <v>342.00799440761779</v>
      </c>
      <c r="AB40" s="171">
        <v>337.6764752624465</v>
      </c>
      <c r="AC40" s="171">
        <v>336.05483035561133</v>
      </c>
      <c r="AD40" s="171">
        <v>329.50665562882182</v>
      </c>
      <c r="AE40" s="171">
        <v>327.37027338271594</v>
      </c>
      <c r="AF40" s="171">
        <v>321.38478774491551</v>
      </c>
      <c r="AG40" s="171">
        <v>319.13662875822507</v>
      </c>
      <c r="AH40" s="171">
        <v>317.95679428340225</v>
      </c>
      <c r="AI40" s="171">
        <v>314.2751877238934</v>
      </c>
      <c r="AJ40" s="171">
        <v>311.17837942826981</v>
      </c>
      <c r="AK40" s="171">
        <v>307.75185192368701</v>
      </c>
      <c r="AL40" s="171">
        <v>304.24466011755391</v>
      </c>
      <c r="AM40" s="171">
        <v>302.6280134197271</v>
      </c>
      <c r="AN40" s="171">
        <v>295.28910386374935</v>
      </c>
      <c r="AO40" s="171">
        <v>291.35942451036004</v>
      </c>
      <c r="AP40" s="171">
        <v>288.02444378041832</v>
      </c>
      <c r="AQ40" s="171">
        <v>286.44335136925145</v>
      </c>
      <c r="AR40" s="171">
        <v>284.37194047290637</v>
      </c>
      <c r="AS40" s="171">
        <v>281.52914473405843</v>
      </c>
      <c r="AT40" s="171">
        <v>277.96829757706519</v>
      </c>
      <c r="AU40" s="171">
        <v>274.32081453924997</v>
      </c>
      <c r="AV40" s="171">
        <v>271.69439232159425</v>
      </c>
      <c r="AW40" s="171">
        <v>268.72403474715503</v>
      </c>
      <c r="AX40" s="171">
        <v>265.85170025992937</v>
      </c>
      <c r="AY40" s="171">
        <v>257.99785140146281</v>
      </c>
      <c r="AZ40" s="171">
        <v>251.60433178152113</v>
      </c>
    </row>
    <row r="41" spans="1:52" ht="12" hidden="1" customHeight="1" x14ac:dyDescent="0.35">
      <c r="A41" s="170" t="s">
        <v>1046</v>
      </c>
      <c r="B41" s="171">
        <v>475.39706232834118</v>
      </c>
      <c r="C41" s="171">
        <v>276.20156000000026</v>
      </c>
      <c r="D41" s="171">
        <v>253.60818000000029</v>
      </c>
      <c r="E41" s="171">
        <v>273.27315999999996</v>
      </c>
      <c r="F41" s="171">
        <v>273.59978999999976</v>
      </c>
      <c r="G41" s="171">
        <v>271.05118458387398</v>
      </c>
      <c r="H41" s="171">
        <v>271.10243749999938</v>
      </c>
      <c r="I41" s="171">
        <v>221.97759500000001</v>
      </c>
      <c r="J41" s="171">
        <v>203.16261999999983</v>
      </c>
      <c r="K41" s="171">
        <v>193.2509400000005</v>
      </c>
      <c r="L41" s="171">
        <v>298.86237219556409</v>
      </c>
      <c r="M41" s="171">
        <v>169.4515882119818</v>
      </c>
      <c r="N41" s="171">
        <v>151.76214152005306</v>
      </c>
      <c r="O41" s="171">
        <v>153.57685330684424</v>
      </c>
      <c r="P41" s="171">
        <v>34.347605492232859</v>
      </c>
      <c r="Q41" s="171">
        <v>18.341183977810768</v>
      </c>
      <c r="R41" s="171">
        <v>18.940249812061108</v>
      </c>
      <c r="S41" s="171">
        <v>20.700335435398948</v>
      </c>
      <c r="T41" s="171">
        <v>18.878888843806568</v>
      </c>
      <c r="U41" s="171">
        <v>17.749791361653859</v>
      </c>
      <c r="V41" s="171">
        <v>15.708922018911423</v>
      </c>
      <c r="W41" s="171">
        <v>15.493385955382399</v>
      </c>
      <c r="X41" s="171">
        <v>14.453104643115935</v>
      </c>
      <c r="Y41" s="171">
        <v>7.9705987177714395</v>
      </c>
      <c r="Z41" s="171">
        <v>7.0727765753411518</v>
      </c>
      <c r="AA41" s="171">
        <v>5.9265469553348389</v>
      </c>
      <c r="AB41" s="171">
        <v>5.8159702132975379</v>
      </c>
      <c r="AC41" s="171">
        <v>5.3605366233794545</v>
      </c>
      <c r="AD41" s="171">
        <v>4.9742754825523798</v>
      </c>
      <c r="AE41" s="171">
        <v>4.8307790763805869</v>
      </c>
      <c r="AF41" s="171">
        <v>4.6580742631735292</v>
      </c>
      <c r="AG41" s="171">
        <v>4.5798172479747397</v>
      </c>
      <c r="AH41" s="171">
        <v>4.4806904274796153</v>
      </c>
      <c r="AI41" s="171">
        <v>4.3846867183455585</v>
      </c>
      <c r="AJ41" s="171">
        <v>4.2690546158834994</v>
      </c>
      <c r="AK41" s="171">
        <v>4.1531411858833769</v>
      </c>
      <c r="AL41" s="171">
        <v>4.0401909511077516</v>
      </c>
      <c r="AM41" s="171">
        <v>3.4947400377406024</v>
      </c>
      <c r="AN41" s="171">
        <v>1.8890126770980882</v>
      </c>
      <c r="AO41" s="171">
        <v>1.7800959250498187</v>
      </c>
      <c r="AP41" s="171">
        <v>1.4275532240057469</v>
      </c>
      <c r="AQ41" s="171">
        <v>1.1046057151748441</v>
      </c>
      <c r="AR41" s="171">
        <v>0.86786765205793515</v>
      </c>
      <c r="AS41" s="171">
        <v>0.62501520478210115</v>
      </c>
      <c r="AT41" s="171">
        <v>0.53746593376888896</v>
      </c>
      <c r="AU41" s="171">
        <v>0.46872536494221256</v>
      </c>
      <c r="AV41" s="171">
        <v>0.41728235768838051</v>
      </c>
      <c r="AW41" s="171">
        <v>0.37954135341645279</v>
      </c>
      <c r="AX41" s="171">
        <v>0.31223794573128116</v>
      </c>
      <c r="AY41" s="171">
        <v>0.25884877044156485</v>
      </c>
      <c r="AZ41" s="171">
        <v>0.19057370058783102</v>
      </c>
    </row>
    <row r="42" spans="1:52" ht="12" hidden="1" customHeight="1" x14ac:dyDescent="0.35">
      <c r="A42" s="168" t="s">
        <v>605</v>
      </c>
      <c r="B42" s="169">
        <v>21843.603256078852</v>
      </c>
      <c r="C42" s="169">
        <v>20068.021577499996</v>
      </c>
      <c r="D42" s="169">
        <v>19617.824277500004</v>
      </c>
      <c r="E42" s="169">
        <v>20257.193962500001</v>
      </c>
      <c r="F42" s="169">
        <v>20902.255700000009</v>
      </c>
      <c r="G42" s="169">
        <v>19537.361307993175</v>
      </c>
      <c r="H42" s="169">
        <v>19689.391639999987</v>
      </c>
      <c r="I42" s="169">
        <v>19275.218669999987</v>
      </c>
      <c r="J42" s="169">
        <v>18369.130554999996</v>
      </c>
      <c r="K42" s="169">
        <v>13033.515185</v>
      </c>
      <c r="L42" s="169">
        <v>15850.368022727032</v>
      </c>
      <c r="M42" s="169">
        <v>15781.256080873518</v>
      </c>
      <c r="N42" s="169">
        <v>15639.408831648692</v>
      </c>
      <c r="O42" s="169">
        <v>15410.026646240214</v>
      </c>
      <c r="P42" s="169">
        <v>15118.958024982749</v>
      </c>
      <c r="Q42" s="169">
        <v>15463.322459289157</v>
      </c>
      <c r="R42" s="169">
        <v>15148.28938771478</v>
      </c>
      <c r="S42" s="169">
        <v>15469.048344164199</v>
      </c>
      <c r="T42" s="169">
        <v>14683.422572357313</v>
      </c>
      <c r="U42" s="169">
        <v>14476.740712052262</v>
      </c>
      <c r="V42" s="169">
        <v>14207.582050641633</v>
      </c>
      <c r="W42" s="169">
        <v>14164.387584145259</v>
      </c>
      <c r="X42" s="169">
        <v>14044.611551750189</v>
      </c>
      <c r="Y42" s="169">
        <v>13791.43027140587</v>
      </c>
      <c r="Z42" s="169">
        <v>13687.782090798893</v>
      </c>
      <c r="AA42" s="169">
        <v>13665.269977554941</v>
      </c>
      <c r="AB42" s="169">
        <v>13716.935315776627</v>
      </c>
      <c r="AC42" s="169">
        <v>13755.864492116618</v>
      </c>
      <c r="AD42" s="169">
        <v>13803.014893360323</v>
      </c>
      <c r="AE42" s="169">
        <v>13798.810235920992</v>
      </c>
      <c r="AF42" s="169">
        <v>13706.651782588029</v>
      </c>
      <c r="AG42" s="169">
        <v>13659.293649252802</v>
      </c>
      <c r="AH42" s="169">
        <v>13570.283963367103</v>
      </c>
      <c r="AI42" s="169">
        <v>13396.547713061937</v>
      </c>
      <c r="AJ42" s="169">
        <v>13222.337299277819</v>
      </c>
      <c r="AK42" s="169">
        <v>13070.692942273545</v>
      </c>
      <c r="AL42" s="169">
        <v>12998.550111092107</v>
      </c>
      <c r="AM42" s="169">
        <v>12943.111466374154</v>
      </c>
      <c r="AN42" s="169">
        <v>12811.724441596831</v>
      </c>
      <c r="AO42" s="169">
        <v>12726.623375099098</v>
      </c>
      <c r="AP42" s="169">
        <v>12637.681262482398</v>
      </c>
      <c r="AQ42" s="169">
        <v>12623.529906371066</v>
      </c>
      <c r="AR42" s="169">
        <v>12595.966868802916</v>
      </c>
      <c r="AS42" s="169">
        <v>12554.936538959671</v>
      </c>
      <c r="AT42" s="169">
        <v>12525.156329662394</v>
      </c>
      <c r="AU42" s="169">
        <v>12511.541302731443</v>
      </c>
      <c r="AV42" s="169">
        <v>12560.740340769584</v>
      </c>
      <c r="AW42" s="169">
        <v>12526.151403340296</v>
      </c>
      <c r="AX42" s="169">
        <v>12492.60403205016</v>
      </c>
      <c r="AY42" s="169">
        <v>12519.212487768267</v>
      </c>
      <c r="AZ42" s="169">
        <v>12502.075007241132</v>
      </c>
    </row>
    <row r="43" spans="1:52" ht="12" hidden="1" customHeight="1" x14ac:dyDescent="0.35">
      <c r="A43" s="170" t="s">
        <v>1047</v>
      </c>
      <c r="B43" s="171">
        <v>11508.050194804226</v>
      </c>
      <c r="C43" s="171">
        <v>10525.8534275</v>
      </c>
      <c r="D43" s="171">
        <v>10329.291247500007</v>
      </c>
      <c r="E43" s="171">
        <v>10927.016992500003</v>
      </c>
      <c r="F43" s="171">
        <v>11395.174780000008</v>
      </c>
      <c r="G43" s="171">
        <v>10506.340278731486</v>
      </c>
      <c r="H43" s="171">
        <v>10465.483809999991</v>
      </c>
      <c r="I43" s="171">
        <v>10394.346819999988</v>
      </c>
      <c r="J43" s="171">
        <v>10033.075054999999</v>
      </c>
      <c r="K43" s="171">
        <v>7019.8410750000012</v>
      </c>
      <c r="L43" s="171">
        <v>8402.3044156623946</v>
      </c>
      <c r="M43" s="171">
        <v>8351.9900431968053</v>
      </c>
      <c r="N43" s="171">
        <v>8107.2616497443778</v>
      </c>
      <c r="O43" s="171">
        <v>8088.1238116746053</v>
      </c>
      <c r="P43" s="171">
        <v>7850.8067691331444</v>
      </c>
      <c r="Q43" s="171">
        <v>8128.0580364968946</v>
      </c>
      <c r="R43" s="171">
        <v>7985.5090537770793</v>
      </c>
      <c r="S43" s="171">
        <v>8247.2909453229768</v>
      </c>
      <c r="T43" s="171">
        <v>7963.9408018955282</v>
      </c>
      <c r="U43" s="171">
        <v>7854.8581136175326</v>
      </c>
      <c r="V43" s="171">
        <v>7711.0011445704367</v>
      </c>
      <c r="W43" s="171">
        <v>7694.6365691295869</v>
      </c>
      <c r="X43" s="171">
        <v>7673.2237737460719</v>
      </c>
      <c r="Y43" s="171">
        <v>7520.8069932259896</v>
      </c>
      <c r="Z43" s="171">
        <v>7462.9683973646415</v>
      </c>
      <c r="AA43" s="171">
        <v>7458.8983077678431</v>
      </c>
      <c r="AB43" s="171">
        <v>7507.0814998668247</v>
      </c>
      <c r="AC43" s="171">
        <v>7542.9913638089965</v>
      </c>
      <c r="AD43" s="171">
        <v>7588.9886904839177</v>
      </c>
      <c r="AE43" s="171">
        <v>7624.60929788669</v>
      </c>
      <c r="AF43" s="171">
        <v>7607.4321715902079</v>
      </c>
      <c r="AG43" s="171">
        <v>7607.5797221339471</v>
      </c>
      <c r="AH43" s="171">
        <v>7622.1071741743608</v>
      </c>
      <c r="AI43" s="171">
        <v>7573.5297127230924</v>
      </c>
      <c r="AJ43" s="171">
        <v>7534.7616752677513</v>
      </c>
      <c r="AK43" s="171">
        <v>7497.1121877084233</v>
      </c>
      <c r="AL43" s="171">
        <v>7498.6249690730547</v>
      </c>
      <c r="AM43" s="171">
        <v>7537.6693346854054</v>
      </c>
      <c r="AN43" s="171">
        <v>7517.1463101423515</v>
      </c>
      <c r="AO43" s="171">
        <v>7532.1703245979124</v>
      </c>
      <c r="AP43" s="171">
        <v>7541.4658423036808</v>
      </c>
      <c r="AQ43" s="171">
        <v>7613.515078157634</v>
      </c>
      <c r="AR43" s="171">
        <v>7676.6554884135221</v>
      </c>
      <c r="AS43" s="171">
        <v>7737.6727289016435</v>
      </c>
      <c r="AT43" s="171">
        <v>7826.356902629379</v>
      </c>
      <c r="AU43" s="171">
        <v>7920.8508827183878</v>
      </c>
      <c r="AV43" s="171">
        <v>8078.4665127947919</v>
      </c>
      <c r="AW43" s="171">
        <v>8193.0581784743972</v>
      </c>
      <c r="AX43" s="171">
        <v>8333.0546023478055</v>
      </c>
      <c r="AY43" s="171">
        <v>8671.2027153995041</v>
      </c>
      <c r="AZ43" s="171">
        <v>8788.9399422495553</v>
      </c>
    </row>
    <row r="44" spans="1:52" ht="12" hidden="1" customHeight="1" x14ac:dyDescent="0.35">
      <c r="A44" s="170" t="s">
        <v>1048</v>
      </c>
      <c r="B44" s="171">
        <v>10335.553061274626</v>
      </c>
      <c r="C44" s="171">
        <v>9542.1681499999977</v>
      </c>
      <c r="D44" s="171">
        <v>9288.5330299999987</v>
      </c>
      <c r="E44" s="171">
        <v>9330.1769700000004</v>
      </c>
      <c r="F44" s="171">
        <v>9507.0809199999985</v>
      </c>
      <c r="G44" s="171">
        <v>9031.0210292616885</v>
      </c>
      <c r="H44" s="171">
        <v>9223.9078299999983</v>
      </c>
      <c r="I44" s="171">
        <v>8880.8718499999977</v>
      </c>
      <c r="J44" s="171">
        <v>8336.0554999999986</v>
      </c>
      <c r="K44" s="171">
        <v>6013.6741099999999</v>
      </c>
      <c r="L44" s="171">
        <v>7448.0636070646378</v>
      </c>
      <c r="M44" s="171">
        <v>7429.2660376767135</v>
      </c>
      <c r="N44" s="171">
        <v>7532.1471819043145</v>
      </c>
      <c r="O44" s="171">
        <v>7321.9028345656088</v>
      </c>
      <c r="P44" s="171">
        <v>7268.1512558496033</v>
      </c>
      <c r="Q44" s="171">
        <v>7335.2644227922628</v>
      </c>
      <c r="R44" s="171">
        <v>7162.7803339377006</v>
      </c>
      <c r="S44" s="171">
        <v>7221.7573988412232</v>
      </c>
      <c r="T44" s="171">
        <v>6719.4817704617844</v>
      </c>
      <c r="U44" s="171">
        <v>6621.8825984347304</v>
      </c>
      <c r="V44" s="171">
        <v>6496.5809060711963</v>
      </c>
      <c r="W44" s="171">
        <v>6469.7510150156722</v>
      </c>
      <c r="X44" s="171">
        <v>6371.3877780041166</v>
      </c>
      <c r="Y44" s="171">
        <v>6270.6232781798808</v>
      </c>
      <c r="Z44" s="171">
        <v>6224.8136934342519</v>
      </c>
      <c r="AA44" s="171">
        <v>6206.3716697870968</v>
      </c>
      <c r="AB44" s="171">
        <v>6209.8538159098016</v>
      </c>
      <c r="AC44" s="171">
        <v>6212.8731283076213</v>
      </c>
      <c r="AD44" s="171">
        <v>6214.0262028764046</v>
      </c>
      <c r="AE44" s="171">
        <v>6174.2009380343015</v>
      </c>
      <c r="AF44" s="171">
        <v>6099.2196109978222</v>
      </c>
      <c r="AG44" s="171">
        <v>6051.7139271188553</v>
      </c>
      <c r="AH44" s="171">
        <v>5948.1767891927411</v>
      </c>
      <c r="AI44" s="171">
        <v>5823.0180003388441</v>
      </c>
      <c r="AJ44" s="171">
        <v>5687.5756240100673</v>
      </c>
      <c r="AK44" s="171">
        <v>5573.5807545651223</v>
      </c>
      <c r="AL44" s="171">
        <v>5499.9251420190521</v>
      </c>
      <c r="AM44" s="171">
        <v>5405.4421316887492</v>
      </c>
      <c r="AN44" s="171">
        <v>5294.5781314544793</v>
      </c>
      <c r="AO44" s="171">
        <v>5194.4530505011844</v>
      </c>
      <c r="AP44" s="171">
        <v>5096.2154201787162</v>
      </c>
      <c r="AQ44" s="171">
        <v>5010.0148282134314</v>
      </c>
      <c r="AR44" s="171">
        <v>4919.3113803893948</v>
      </c>
      <c r="AS44" s="171">
        <v>4817.263810058027</v>
      </c>
      <c r="AT44" s="171">
        <v>4698.7994270330146</v>
      </c>
      <c r="AU44" s="171">
        <v>4590.6904200130557</v>
      </c>
      <c r="AV44" s="171">
        <v>4482.2738279747919</v>
      </c>
      <c r="AW44" s="171">
        <v>4333.0932248659001</v>
      </c>
      <c r="AX44" s="171">
        <v>4159.5494297023542</v>
      </c>
      <c r="AY44" s="171">
        <v>3848.0097723687627</v>
      </c>
      <c r="AZ44" s="171">
        <v>3713.1350649915762</v>
      </c>
    </row>
    <row r="45" spans="1:52" ht="12" hidden="1" customHeight="1" x14ac:dyDescent="0.35">
      <c r="A45" s="168" t="s">
        <v>1049</v>
      </c>
      <c r="B45" s="169">
        <v>6.7473917602716442</v>
      </c>
      <c r="C45" s="169">
        <v>13.80182250000002</v>
      </c>
      <c r="D45" s="169">
        <v>7.0497125000006795</v>
      </c>
      <c r="E45" s="169">
        <v>8.8278349999999737</v>
      </c>
      <c r="F45" s="169">
        <v>23.711412500000097</v>
      </c>
      <c r="G45" s="169">
        <v>26.15970117801945</v>
      </c>
      <c r="H45" s="169">
        <v>70.088587500000145</v>
      </c>
      <c r="I45" s="169">
        <v>66.250942499999042</v>
      </c>
      <c r="J45" s="169">
        <v>135.11919750000013</v>
      </c>
      <c r="K45" s="169">
        <v>86.884314999999972</v>
      </c>
      <c r="L45" s="169">
        <v>113.47122505705516</v>
      </c>
      <c r="M45" s="169">
        <v>114.17934139479792</v>
      </c>
      <c r="N45" s="169">
        <v>97.754056898102377</v>
      </c>
      <c r="O45" s="169">
        <v>87.309432028423103</v>
      </c>
      <c r="P45" s="169">
        <v>85.794042688842438</v>
      </c>
      <c r="Q45" s="169">
        <v>68.5848342653846</v>
      </c>
      <c r="R45" s="169">
        <v>66.619140535956745</v>
      </c>
      <c r="S45" s="169">
        <v>70.244627734877341</v>
      </c>
      <c r="T45" s="169">
        <v>61.055134050592486</v>
      </c>
      <c r="U45" s="169">
        <v>60.906932697815911</v>
      </c>
      <c r="V45" s="169">
        <v>60.068793230910089</v>
      </c>
      <c r="W45" s="169">
        <v>60.554778105594899</v>
      </c>
      <c r="X45" s="169">
        <v>62.833481846951166</v>
      </c>
      <c r="Y45" s="169">
        <v>74.713220100869421</v>
      </c>
      <c r="Z45" s="169">
        <v>78.305132400608443</v>
      </c>
      <c r="AA45" s="169">
        <v>79.551141991119621</v>
      </c>
      <c r="AB45" s="169">
        <v>81.859738287253649</v>
      </c>
      <c r="AC45" s="169">
        <v>83.979656915248086</v>
      </c>
      <c r="AD45" s="169">
        <v>87.954378009271906</v>
      </c>
      <c r="AE45" s="169">
        <v>90.713650962523346</v>
      </c>
      <c r="AF45" s="169">
        <v>93.252416486124417</v>
      </c>
      <c r="AG45" s="169">
        <v>93.651652546919422</v>
      </c>
      <c r="AH45" s="169">
        <v>100.53863820153481</v>
      </c>
      <c r="AI45" s="169">
        <v>107.66668601097457</v>
      </c>
      <c r="AJ45" s="169">
        <v>121.62001808592883</v>
      </c>
      <c r="AK45" s="169">
        <v>136.4481000736709</v>
      </c>
      <c r="AL45" s="169">
        <v>142.1880005112171</v>
      </c>
      <c r="AM45" s="169">
        <v>171.65695585980345</v>
      </c>
      <c r="AN45" s="169">
        <v>207.13569544395199</v>
      </c>
      <c r="AO45" s="169">
        <v>246.81753923561837</v>
      </c>
      <c r="AP45" s="169">
        <v>297.71837508084161</v>
      </c>
      <c r="AQ45" s="169">
        <v>333.96575833126764</v>
      </c>
      <c r="AR45" s="169">
        <v>396.28093219209842</v>
      </c>
      <c r="AS45" s="169">
        <v>469.15749932077244</v>
      </c>
      <c r="AT45" s="169">
        <v>591.71486670787942</v>
      </c>
      <c r="AU45" s="169">
        <v>655.95149303409607</v>
      </c>
      <c r="AV45" s="169">
        <v>778.35501876518424</v>
      </c>
      <c r="AW45" s="169">
        <v>1043.8020550672813</v>
      </c>
      <c r="AX45" s="169">
        <v>1116.9854762527589</v>
      </c>
      <c r="AY45" s="169">
        <v>1410.1025580951314</v>
      </c>
      <c r="AZ45" s="169">
        <v>1679.250065456866</v>
      </c>
    </row>
    <row r="46" spans="1:52" ht="12" hidden="1" customHeight="1" x14ac:dyDescent="0.35">
      <c r="A46" s="170" t="s">
        <v>1016</v>
      </c>
      <c r="B46" s="171">
        <v>6.7473917602716442</v>
      </c>
      <c r="C46" s="171">
        <v>13.80182250000002</v>
      </c>
      <c r="D46" s="171">
        <v>7.0497125000006795</v>
      </c>
      <c r="E46" s="171">
        <v>8.8278349999999737</v>
      </c>
      <c r="F46" s="171">
        <v>23.711412500000097</v>
      </c>
      <c r="G46" s="171">
        <v>26.15970117801945</v>
      </c>
      <c r="H46" s="171">
        <v>70.088587500000145</v>
      </c>
      <c r="I46" s="171">
        <v>66.250942499999042</v>
      </c>
      <c r="J46" s="171">
        <v>135.11919750000013</v>
      </c>
      <c r="K46" s="171">
        <v>86.884314999999972</v>
      </c>
      <c r="L46" s="171">
        <v>113.47122505705516</v>
      </c>
      <c r="M46" s="171">
        <v>114.17934139479792</v>
      </c>
      <c r="N46" s="171">
        <v>97.754056898102377</v>
      </c>
      <c r="O46" s="171">
        <v>87.309432028423103</v>
      </c>
      <c r="P46" s="171">
        <v>85.794042688842438</v>
      </c>
      <c r="Q46" s="171">
        <v>68.5848342653846</v>
      </c>
      <c r="R46" s="171">
        <v>66.619140535956745</v>
      </c>
      <c r="S46" s="171">
        <v>70.106410840758684</v>
      </c>
      <c r="T46" s="171">
        <v>60.712173984253234</v>
      </c>
      <c r="U46" s="171">
        <v>60.236133882323379</v>
      </c>
      <c r="V46" s="171">
        <v>59.314720852671805</v>
      </c>
      <c r="W46" s="171">
        <v>59.702498391585245</v>
      </c>
      <c r="X46" s="171">
        <v>61.854864601006632</v>
      </c>
      <c r="Y46" s="171">
        <v>73.573661292834913</v>
      </c>
      <c r="Z46" s="171">
        <v>73.65912334283999</v>
      </c>
      <c r="AA46" s="171">
        <v>74.658001875092751</v>
      </c>
      <c r="AB46" s="171">
        <v>76.732411804485153</v>
      </c>
      <c r="AC46" s="171">
        <v>78.207164590886876</v>
      </c>
      <c r="AD46" s="171">
        <v>82.153532632055715</v>
      </c>
      <c r="AE46" s="171">
        <v>84.681517742910017</v>
      </c>
      <c r="AF46" s="171">
        <v>87.095962404052798</v>
      </c>
      <c r="AG46" s="171">
        <v>87.452493751115142</v>
      </c>
      <c r="AH46" s="171">
        <v>94.292070409962605</v>
      </c>
      <c r="AI46" s="171">
        <v>101.43197807320269</v>
      </c>
      <c r="AJ46" s="171">
        <v>115.38881789238181</v>
      </c>
      <c r="AK46" s="171">
        <v>130.23264453418338</v>
      </c>
      <c r="AL46" s="171">
        <v>135.92594603189374</v>
      </c>
      <c r="AM46" s="171">
        <v>165.4023702654095</v>
      </c>
      <c r="AN46" s="171">
        <v>200.92287564814282</v>
      </c>
      <c r="AO46" s="171">
        <v>240.66407209597179</v>
      </c>
      <c r="AP46" s="171">
        <v>291.35497369328641</v>
      </c>
      <c r="AQ46" s="171">
        <v>327.64568631305957</v>
      </c>
      <c r="AR46" s="171">
        <v>389.99767604654778</v>
      </c>
      <c r="AS46" s="171">
        <v>462.93704195522241</v>
      </c>
      <c r="AT46" s="171">
        <v>585.51263660046402</v>
      </c>
      <c r="AU46" s="171">
        <v>649.76993378750217</v>
      </c>
      <c r="AV46" s="171">
        <v>772.16916654906322</v>
      </c>
      <c r="AW46" s="171">
        <v>1037.616506790602</v>
      </c>
      <c r="AX46" s="171">
        <v>1110.8184796637504</v>
      </c>
      <c r="AY46" s="171">
        <v>1403.9260817577965</v>
      </c>
      <c r="AZ46" s="171">
        <v>1672.8910340795439</v>
      </c>
    </row>
    <row r="47" spans="1:52" ht="12" hidden="1" customHeight="1" x14ac:dyDescent="0.35">
      <c r="A47" s="170" t="s">
        <v>1019</v>
      </c>
      <c r="B47" s="171">
        <v>0</v>
      </c>
      <c r="C47" s="171">
        <v>0</v>
      </c>
      <c r="D47" s="171">
        <v>0</v>
      </c>
      <c r="E47" s="171">
        <v>0</v>
      </c>
      <c r="F47" s="171">
        <v>0</v>
      </c>
      <c r="G47" s="171">
        <v>0</v>
      </c>
      <c r="H47" s="171">
        <v>0</v>
      </c>
      <c r="I47" s="171">
        <v>0</v>
      </c>
      <c r="J47" s="171">
        <v>0</v>
      </c>
      <c r="K47" s="171">
        <v>0</v>
      </c>
      <c r="L47" s="171">
        <v>0</v>
      </c>
      <c r="M47" s="171">
        <v>0</v>
      </c>
      <c r="N47" s="171">
        <v>0</v>
      </c>
      <c r="O47" s="171">
        <v>0</v>
      </c>
      <c r="P47" s="171">
        <v>0</v>
      </c>
      <c r="Q47" s="171">
        <v>0</v>
      </c>
      <c r="R47" s="171">
        <v>0</v>
      </c>
      <c r="S47" s="171">
        <v>0.13821689411866267</v>
      </c>
      <c r="T47" s="171">
        <v>0.34296006633924925</v>
      </c>
      <c r="U47" s="171">
        <v>0.67079881549253484</v>
      </c>
      <c r="V47" s="171">
        <v>0.7540723782382831</v>
      </c>
      <c r="W47" s="171">
        <v>0.85227971400965341</v>
      </c>
      <c r="X47" s="171">
        <v>0.97861724594453681</v>
      </c>
      <c r="Y47" s="171">
        <v>1.139558808034508</v>
      </c>
      <c r="Z47" s="171">
        <v>4.646009057768457</v>
      </c>
      <c r="AA47" s="171">
        <v>4.8931401160268697</v>
      </c>
      <c r="AB47" s="171">
        <v>5.1273264827684972</v>
      </c>
      <c r="AC47" s="171">
        <v>5.7724923243612167</v>
      </c>
      <c r="AD47" s="171">
        <v>5.8008453772161941</v>
      </c>
      <c r="AE47" s="171">
        <v>6.0321332196133319</v>
      </c>
      <c r="AF47" s="171">
        <v>6.1564540820716172</v>
      </c>
      <c r="AG47" s="171">
        <v>6.1991587958042782</v>
      </c>
      <c r="AH47" s="171">
        <v>6.2465677915721995</v>
      </c>
      <c r="AI47" s="171">
        <v>6.2347079377718932</v>
      </c>
      <c r="AJ47" s="171">
        <v>6.2312001935470311</v>
      </c>
      <c r="AK47" s="171">
        <v>6.2154555394875182</v>
      </c>
      <c r="AL47" s="171">
        <v>6.2620544793233481</v>
      </c>
      <c r="AM47" s="171">
        <v>6.2545855943939461</v>
      </c>
      <c r="AN47" s="171">
        <v>6.21281979580918</v>
      </c>
      <c r="AO47" s="171">
        <v>6.153467139646569</v>
      </c>
      <c r="AP47" s="171">
        <v>6.3634013875551814</v>
      </c>
      <c r="AQ47" s="171">
        <v>6.3200720182080561</v>
      </c>
      <c r="AR47" s="171">
        <v>6.2832561455506557</v>
      </c>
      <c r="AS47" s="171">
        <v>6.220457365550029</v>
      </c>
      <c r="AT47" s="171">
        <v>6.2022301074154571</v>
      </c>
      <c r="AU47" s="171">
        <v>6.1815592465938822</v>
      </c>
      <c r="AV47" s="171">
        <v>6.1858522161209732</v>
      </c>
      <c r="AW47" s="171">
        <v>6.1855482766792473</v>
      </c>
      <c r="AX47" s="171">
        <v>6.1669965890085532</v>
      </c>
      <c r="AY47" s="171">
        <v>6.1764763373349503</v>
      </c>
      <c r="AZ47" s="171">
        <v>6.3590313773220091</v>
      </c>
    </row>
    <row r="48" spans="1:52" ht="12" hidden="1" customHeight="1" x14ac:dyDescent="0.35">
      <c r="A48" s="288" t="s">
        <v>1021</v>
      </c>
      <c r="B48" s="289">
        <v>340.03817125022584</v>
      </c>
      <c r="C48" s="289">
        <v>357.16010999999992</v>
      </c>
      <c r="D48" s="289">
        <v>342.11124500000028</v>
      </c>
      <c r="E48" s="289">
        <v>363.51881499999939</v>
      </c>
      <c r="F48" s="289">
        <v>248.42099250000152</v>
      </c>
      <c r="G48" s="289">
        <v>227.94951181770872</v>
      </c>
      <c r="H48" s="289">
        <v>193.88993249999947</v>
      </c>
      <c r="I48" s="289">
        <v>178.42073250000027</v>
      </c>
      <c r="J48" s="289">
        <v>166.55787000000075</v>
      </c>
      <c r="K48" s="289">
        <v>450.33580750000027</v>
      </c>
      <c r="L48" s="289">
        <v>293.64414992905228</v>
      </c>
      <c r="M48" s="289">
        <v>339.77847232441803</v>
      </c>
      <c r="N48" s="289">
        <v>450.57771336786385</v>
      </c>
      <c r="O48" s="289">
        <v>365.17017987455228</v>
      </c>
      <c r="P48" s="289">
        <v>383.3317836799136</v>
      </c>
      <c r="Q48" s="289">
        <v>513.42462972724638</v>
      </c>
      <c r="R48" s="289">
        <v>525.27348181114735</v>
      </c>
      <c r="S48" s="289">
        <v>537.11215258767652</v>
      </c>
      <c r="T48" s="289">
        <v>547.17257520235648</v>
      </c>
      <c r="U48" s="289">
        <v>546.75371835390172</v>
      </c>
      <c r="V48" s="289">
        <v>540.0957626334183</v>
      </c>
      <c r="W48" s="289">
        <v>541.268178678975</v>
      </c>
      <c r="X48" s="289">
        <v>553.36781605077897</v>
      </c>
      <c r="Y48" s="289">
        <v>661.59016918569966</v>
      </c>
      <c r="Z48" s="289">
        <v>666.53800866266113</v>
      </c>
      <c r="AA48" s="289">
        <v>675.22228680180126</v>
      </c>
      <c r="AB48" s="289">
        <v>679.99565507982493</v>
      </c>
      <c r="AC48" s="289">
        <v>686.20282093113087</v>
      </c>
      <c r="AD48" s="289">
        <v>690.77860584433643</v>
      </c>
      <c r="AE48" s="289">
        <v>693.98898785992674</v>
      </c>
      <c r="AF48" s="289">
        <v>696.65990290865784</v>
      </c>
      <c r="AG48" s="289">
        <v>694.87068350039431</v>
      </c>
      <c r="AH48" s="289">
        <v>698.93499024943264</v>
      </c>
      <c r="AI48" s="289">
        <v>696.89998767859493</v>
      </c>
      <c r="AJ48" s="289">
        <v>697.52999009237021</v>
      </c>
      <c r="AK48" s="289">
        <v>700.73703244002729</v>
      </c>
      <c r="AL48" s="289">
        <v>715.37843648547391</v>
      </c>
      <c r="AM48" s="289">
        <v>726.14344356080721</v>
      </c>
      <c r="AN48" s="289">
        <v>755.44293020188081</v>
      </c>
      <c r="AO48" s="289">
        <v>771.10710262951739</v>
      </c>
      <c r="AP48" s="289">
        <v>792.50352282698384</v>
      </c>
      <c r="AQ48" s="289">
        <v>805.73143741190336</v>
      </c>
      <c r="AR48" s="289">
        <v>831.65363620402832</v>
      </c>
      <c r="AS48" s="289">
        <v>853.34596535837079</v>
      </c>
      <c r="AT48" s="289">
        <v>875.06913331095302</v>
      </c>
      <c r="AU48" s="289">
        <v>894.84095256457795</v>
      </c>
      <c r="AV48" s="289">
        <v>916.54190668300669</v>
      </c>
      <c r="AW48" s="289">
        <v>940.57889164905237</v>
      </c>
      <c r="AX48" s="289">
        <v>957.00371044239387</v>
      </c>
      <c r="AY48" s="289">
        <v>1001.9336960254835</v>
      </c>
      <c r="AZ48" s="289">
        <v>1038.4995747361188</v>
      </c>
    </row>
    <row r="49" spans="1:52" ht="12" hidden="1" customHeight="1" x14ac:dyDescent="0.35">
      <c r="A49" s="290" t="s">
        <v>1022</v>
      </c>
      <c r="B49" s="171">
        <v>10969.624601764463</v>
      </c>
      <c r="C49" s="171">
        <v>11056.081294999991</v>
      </c>
      <c r="D49" s="171">
        <v>10893.702892499998</v>
      </c>
      <c r="E49" s="171">
        <v>11218.1879875</v>
      </c>
      <c r="F49" s="171">
        <v>11712.725577500005</v>
      </c>
      <c r="G49" s="171">
        <v>11533.874722503262</v>
      </c>
      <c r="H49" s="171">
        <v>11922.618697499989</v>
      </c>
      <c r="I49" s="171">
        <v>11765.931797499985</v>
      </c>
      <c r="J49" s="171">
        <v>11307.332782499991</v>
      </c>
      <c r="K49" s="171">
        <v>8585.4247349999969</v>
      </c>
      <c r="L49" s="171">
        <v>9980.8748002803004</v>
      </c>
      <c r="M49" s="171">
        <v>10272.965091740771</v>
      </c>
      <c r="N49" s="171">
        <v>9929.4898420269255</v>
      </c>
      <c r="O49" s="171">
        <v>9666.5792556667111</v>
      </c>
      <c r="P49" s="171">
        <v>9521.1958921056612</v>
      </c>
      <c r="Q49" s="171">
        <v>9446.2711515183564</v>
      </c>
      <c r="R49" s="171">
        <v>9274.787967073129</v>
      </c>
      <c r="S49" s="171">
        <v>9601.226944146727</v>
      </c>
      <c r="T49" s="171">
        <v>9454.077852394108</v>
      </c>
      <c r="U49" s="171">
        <v>9471.912088895142</v>
      </c>
      <c r="V49" s="171">
        <v>9401.1839528909204</v>
      </c>
      <c r="W49" s="171">
        <v>9374.1019800320373</v>
      </c>
      <c r="X49" s="171">
        <v>9401.9906279867155</v>
      </c>
      <c r="Y49" s="171">
        <v>9366.8017345487988</v>
      </c>
      <c r="Z49" s="171">
        <v>9282.1611121383612</v>
      </c>
      <c r="AA49" s="171">
        <v>9266.6354591952459</v>
      </c>
      <c r="AB49" s="171">
        <v>9290.3610472639994</v>
      </c>
      <c r="AC49" s="171">
        <v>9313.6351630493027</v>
      </c>
      <c r="AD49" s="171">
        <v>9337.1113623138735</v>
      </c>
      <c r="AE49" s="171">
        <v>9361.4860898660718</v>
      </c>
      <c r="AF49" s="171">
        <v>9355.4200746898914</v>
      </c>
      <c r="AG49" s="171">
        <v>9348.9904126019355</v>
      </c>
      <c r="AH49" s="171">
        <v>9381.6233175346479</v>
      </c>
      <c r="AI49" s="171">
        <v>9363.1683660896051</v>
      </c>
      <c r="AJ49" s="171">
        <v>9348.7667216453829</v>
      </c>
      <c r="AK49" s="171">
        <v>9330.6700371701336</v>
      </c>
      <c r="AL49" s="171">
        <v>9335.5984648982267</v>
      </c>
      <c r="AM49" s="171">
        <v>9385.8522737831991</v>
      </c>
      <c r="AN49" s="171">
        <v>9411.5177112444035</v>
      </c>
      <c r="AO49" s="171">
        <v>9447.4018978870099</v>
      </c>
      <c r="AP49" s="171">
        <v>9521.0310733431725</v>
      </c>
      <c r="AQ49" s="171">
        <v>9594.8292907762661</v>
      </c>
      <c r="AR49" s="171">
        <v>9700.742342023399</v>
      </c>
      <c r="AS49" s="171">
        <v>9800.2513421454805</v>
      </c>
      <c r="AT49" s="171">
        <v>9921.8563848678696</v>
      </c>
      <c r="AU49" s="171">
        <v>10036.1396839426</v>
      </c>
      <c r="AV49" s="171">
        <v>10215.913102022823</v>
      </c>
      <c r="AW49" s="171">
        <v>10399.942540071912</v>
      </c>
      <c r="AX49" s="171">
        <v>10560.168250009952</v>
      </c>
      <c r="AY49" s="171">
        <v>10962.816523676653</v>
      </c>
      <c r="AZ49" s="171">
        <v>11204.072677571647</v>
      </c>
    </row>
    <row r="50" spans="1:52" ht="12" hidden="1" customHeight="1" x14ac:dyDescent="0.35">
      <c r="A50" s="172" t="s">
        <v>1114</v>
      </c>
      <c r="B50" s="173">
        <v>0</v>
      </c>
      <c r="C50" s="173">
        <v>0</v>
      </c>
      <c r="D50" s="173">
        <v>0</v>
      </c>
      <c r="E50" s="173">
        <v>0</v>
      </c>
      <c r="F50" s="173">
        <v>0</v>
      </c>
      <c r="G50" s="173">
        <v>0</v>
      </c>
      <c r="H50" s="173">
        <v>0</v>
      </c>
      <c r="I50" s="173">
        <v>0</v>
      </c>
      <c r="J50" s="173">
        <v>0</v>
      </c>
      <c r="K50" s="173">
        <v>0</v>
      </c>
      <c r="L50" s="173">
        <v>0</v>
      </c>
      <c r="M50" s="173">
        <v>0</v>
      </c>
      <c r="N50" s="173">
        <v>0</v>
      </c>
      <c r="O50" s="173">
        <v>0</v>
      </c>
      <c r="P50" s="173">
        <v>0</v>
      </c>
      <c r="Q50" s="173">
        <v>0</v>
      </c>
      <c r="R50" s="173">
        <v>0</v>
      </c>
      <c r="S50" s="173">
        <v>0</v>
      </c>
      <c r="T50" s="173">
        <v>0</v>
      </c>
      <c r="U50" s="173">
        <v>0</v>
      </c>
      <c r="V50" s="173">
        <v>0</v>
      </c>
      <c r="W50" s="173">
        <v>0</v>
      </c>
      <c r="X50" s="173">
        <v>0</v>
      </c>
      <c r="Y50" s="173">
        <v>1.0222061842113417E-5</v>
      </c>
      <c r="Z50" s="173">
        <v>3.6516288488710087E-5</v>
      </c>
      <c r="AA50" s="173">
        <v>9.002952119042021E-5</v>
      </c>
      <c r="AB50" s="173">
        <v>1.8557205227029443E-4</v>
      </c>
      <c r="AC50" s="173">
        <v>3.5132693578882989E-4</v>
      </c>
      <c r="AD50" s="173">
        <v>6.3990358014255275E-4</v>
      </c>
      <c r="AE50" s="173">
        <v>1.2306071063722039E-3</v>
      </c>
      <c r="AF50" s="173">
        <v>2.1675514554086975E-3</v>
      </c>
      <c r="AG50" s="173">
        <v>6.6047682649723908E-3</v>
      </c>
      <c r="AH50" s="173">
        <v>2.0403606626617506E-2</v>
      </c>
      <c r="AI50" s="173">
        <v>3.7343398081528187E-2</v>
      </c>
      <c r="AJ50" s="173">
        <v>7.9125859993427569E-2</v>
      </c>
      <c r="AK50" s="173">
        <v>0.15254530895082227</v>
      </c>
      <c r="AL50" s="173">
        <v>0.29011779621750367</v>
      </c>
      <c r="AM50" s="173">
        <v>0.65583121315079385</v>
      </c>
      <c r="AN50" s="173">
        <v>1.1748447122562515</v>
      </c>
      <c r="AO50" s="173">
        <v>2.046962759790742</v>
      </c>
      <c r="AP50" s="173">
        <v>3.6359161457871374</v>
      </c>
      <c r="AQ50" s="173">
        <v>5.9343424474491853</v>
      </c>
      <c r="AR50" s="173">
        <v>9.7286711325359416</v>
      </c>
      <c r="AS50" s="173">
        <v>14.678146467474535</v>
      </c>
      <c r="AT50" s="173">
        <v>22.375780910082835</v>
      </c>
      <c r="AU50" s="173">
        <v>31.423400022600152</v>
      </c>
      <c r="AV50" s="173">
        <v>45.351575406682819</v>
      </c>
      <c r="AW50" s="173">
        <v>67.023879722193314</v>
      </c>
      <c r="AX50" s="173">
        <v>91.007914487263719</v>
      </c>
      <c r="AY50" s="173">
        <v>165.97171474849594</v>
      </c>
      <c r="AZ50" s="173">
        <v>205.43324174072922</v>
      </c>
    </row>
    <row r="51" spans="1:52" ht="12" hidden="1" customHeight="1" x14ac:dyDescent="0.35">
      <c r="A51" s="118" t="s">
        <v>1050</v>
      </c>
      <c r="B51" s="165">
        <v>66700.5713347532</v>
      </c>
      <c r="C51" s="165">
        <v>64105.872507499975</v>
      </c>
      <c r="D51" s="165">
        <v>61991.06643649999</v>
      </c>
      <c r="E51" s="165">
        <v>65044.049089999993</v>
      </c>
      <c r="F51" s="165">
        <v>65297.916976499968</v>
      </c>
      <c r="G51" s="165">
        <v>62486.797259958737</v>
      </c>
      <c r="H51" s="165">
        <v>63611.150772499976</v>
      </c>
      <c r="I51" s="165">
        <v>61875.907750499944</v>
      </c>
      <c r="J51" s="165">
        <v>58422.93589149999</v>
      </c>
      <c r="K51" s="165">
        <v>42368.597639500018</v>
      </c>
      <c r="L51" s="165">
        <v>51288.075538322533</v>
      </c>
      <c r="M51" s="165">
        <v>51545.21383374936</v>
      </c>
      <c r="N51" s="165">
        <v>50274.389000970987</v>
      </c>
      <c r="O51" s="165">
        <v>49808.129913332101</v>
      </c>
      <c r="P51" s="165">
        <v>49531.334470700203</v>
      </c>
      <c r="Q51" s="165">
        <v>50174.446810645139</v>
      </c>
      <c r="R51" s="165">
        <v>49035.466731104949</v>
      </c>
      <c r="S51" s="165">
        <v>50041.415537068169</v>
      </c>
      <c r="T51" s="165">
        <v>47766.842978423098</v>
      </c>
      <c r="U51" s="165">
        <v>47282.018113774575</v>
      </c>
      <c r="V51" s="165">
        <v>46530.796977618935</v>
      </c>
      <c r="W51" s="165">
        <v>46393.278234294041</v>
      </c>
      <c r="X51" s="165">
        <v>46150.487345029389</v>
      </c>
      <c r="Y51" s="165">
        <v>45349.58895544093</v>
      </c>
      <c r="Z51" s="165">
        <v>45045.985036177379</v>
      </c>
      <c r="AA51" s="165">
        <v>45006.216661077036</v>
      </c>
      <c r="AB51" s="165">
        <v>45168.385390806638</v>
      </c>
      <c r="AC51" s="165">
        <v>45355.094849789071</v>
      </c>
      <c r="AD51" s="165">
        <v>45524.410475156619</v>
      </c>
      <c r="AE51" s="165">
        <v>45544.772779237988</v>
      </c>
      <c r="AF51" s="165">
        <v>45287.884539222679</v>
      </c>
      <c r="AG51" s="165">
        <v>45181.725921945828</v>
      </c>
      <c r="AH51" s="165">
        <v>44990.820019812614</v>
      </c>
      <c r="AI51" s="165">
        <v>44488.600046296713</v>
      </c>
      <c r="AJ51" s="165">
        <v>43986.673663921902</v>
      </c>
      <c r="AK51" s="165">
        <v>43549.382760379027</v>
      </c>
      <c r="AL51" s="165">
        <v>43354.250073518866</v>
      </c>
      <c r="AM51" s="165">
        <v>43212.860376693308</v>
      </c>
      <c r="AN51" s="165">
        <v>42826.265536014282</v>
      </c>
      <c r="AO51" s="165">
        <v>42584.094636516347</v>
      </c>
      <c r="AP51" s="165">
        <v>42391.938421615429</v>
      </c>
      <c r="AQ51" s="165">
        <v>42322.496528409058</v>
      </c>
      <c r="AR51" s="165">
        <v>42282.873180014416</v>
      </c>
      <c r="AS51" s="165">
        <v>42163.089114832932</v>
      </c>
      <c r="AT51" s="165">
        <v>42006.664355173278</v>
      </c>
      <c r="AU51" s="165">
        <v>41894.319011858766</v>
      </c>
      <c r="AV51" s="165">
        <v>41946.912562573409</v>
      </c>
      <c r="AW51" s="165">
        <v>41805.856058718782</v>
      </c>
      <c r="AX51" s="165">
        <v>41581.483516264139</v>
      </c>
      <c r="AY51" s="165">
        <v>41435.654338649263</v>
      </c>
      <c r="AZ51" s="165">
        <v>41258.996291189753</v>
      </c>
    </row>
    <row r="52" spans="1:52" ht="12" hidden="1" customHeight="1" x14ac:dyDescent="0.35">
      <c r="A52" s="174" t="s">
        <v>1109</v>
      </c>
      <c r="B52" s="150">
        <v>57612.604916677352</v>
      </c>
      <c r="C52" s="150">
        <v>54757.04104586193</v>
      </c>
      <c r="D52" s="150">
        <v>53042.626102222886</v>
      </c>
      <c r="E52" s="150">
        <v>55654.539005476436</v>
      </c>
      <c r="F52" s="150">
        <v>55557.412253087219</v>
      </c>
      <c r="G52" s="150">
        <v>53192.226342825459</v>
      </c>
      <c r="H52" s="150">
        <v>53656.441849566021</v>
      </c>
      <c r="I52" s="150">
        <v>52117.04778791358</v>
      </c>
      <c r="J52" s="150">
        <v>48864.591555889609</v>
      </c>
      <c r="K52" s="150">
        <v>34976.158128872645</v>
      </c>
      <c r="L52" s="150">
        <v>42962.196624474724</v>
      </c>
      <c r="M52" s="150">
        <v>42962.150548609548</v>
      </c>
      <c r="N52" s="150">
        <v>42116.11858918301</v>
      </c>
      <c r="O52" s="150">
        <v>42114.914246278138</v>
      </c>
      <c r="P52" s="150">
        <v>42088.684457981079</v>
      </c>
      <c r="Q52" s="150">
        <v>42473.078967126072</v>
      </c>
      <c r="R52" s="150">
        <v>41491.623541856083</v>
      </c>
      <c r="S52" s="150">
        <v>42171.058237622929</v>
      </c>
      <c r="T52" s="150">
        <v>40039.277942174056</v>
      </c>
      <c r="U52" s="150">
        <v>39562.383661100677</v>
      </c>
      <c r="V52" s="150">
        <v>38871.422523513022</v>
      </c>
      <c r="W52" s="150">
        <v>38747.569071467442</v>
      </c>
      <c r="X52" s="150">
        <v>38526.97231714111</v>
      </c>
      <c r="Y52" s="150">
        <v>37752.59014200019</v>
      </c>
      <c r="Z52" s="150">
        <v>37515.051017262202</v>
      </c>
      <c r="AA52" s="150">
        <v>37490.519336029676</v>
      </c>
      <c r="AB52" s="150">
        <v>37646.581361582947</v>
      </c>
      <c r="AC52" s="150">
        <v>37820.276917329262</v>
      </c>
      <c r="AD52" s="150">
        <v>37995.655745818061</v>
      </c>
      <c r="AE52" s="150">
        <v>38013.044427209352</v>
      </c>
      <c r="AF52" s="150">
        <v>37753.225271098243</v>
      </c>
      <c r="AG52" s="150">
        <v>37649.617568540096</v>
      </c>
      <c r="AH52" s="150">
        <v>37451.526542854852</v>
      </c>
      <c r="AI52" s="150">
        <v>36936.011533539669</v>
      </c>
      <c r="AJ52" s="150">
        <v>36448.560068115257</v>
      </c>
      <c r="AK52" s="150">
        <v>36017.809458241747</v>
      </c>
      <c r="AL52" s="150">
        <v>35808.428891476913</v>
      </c>
      <c r="AM52" s="150">
        <v>35666.795318957062</v>
      </c>
      <c r="AN52" s="150">
        <v>35275.731261958223</v>
      </c>
      <c r="AO52" s="150">
        <v>35030.514160451159</v>
      </c>
      <c r="AP52" s="150">
        <v>34860.39375743625</v>
      </c>
      <c r="AQ52" s="150">
        <v>34763.849996569319</v>
      </c>
      <c r="AR52" s="150">
        <v>34736.588505322521</v>
      </c>
      <c r="AS52" s="150">
        <v>34619.757424536678</v>
      </c>
      <c r="AT52" s="150">
        <v>34448.46088332792</v>
      </c>
      <c r="AU52" s="150">
        <v>34302.697197701928</v>
      </c>
      <c r="AV52" s="150">
        <v>34310.813353184516</v>
      </c>
      <c r="AW52" s="150">
        <v>34153.391152177821</v>
      </c>
      <c r="AX52" s="150">
        <v>33899.975328927256</v>
      </c>
      <c r="AY52" s="150">
        <v>33724.952335933835</v>
      </c>
      <c r="AZ52" s="150">
        <v>33512.599480084413</v>
      </c>
    </row>
    <row r="53" spans="1:52" ht="12" hidden="1" customHeight="1" x14ac:dyDescent="0.35">
      <c r="A53" s="175" t="s">
        <v>1110</v>
      </c>
      <c r="B53" s="153">
        <v>9087.9664180758446</v>
      </c>
      <c r="C53" s="153">
        <v>9348.831461638043</v>
      </c>
      <c r="D53" s="153">
        <v>8948.4403342771038</v>
      </c>
      <c r="E53" s="153">
        <v>9389.5100845235593</v>
      </c>
      <c r="F53" s="153">
        <v>9740.5047234127487</v>
      </c>
      <c r="G53" s="153">
        <v>9294.5709171332819</v>
      </c>
      <c r="H53" s="153">
        <v>9954.7089229339563</v>
      </c>
      <c r="I53" s="153">
        <v>9758.8599625863681</v>
      </c>
      <c r="J53" s="153">
        <v>9558.3443356103799</v>
      </c>
      <c r="K53" s="153">
        <v>7392.4395106273705</v>
      </c>
      <c r="L53" s="153">
        <v>8325.878913847806</v>
      </c>
      <c r="M53" s="153">
        <v>8583.0632851398132</v>
      </c>
      <c r="N53" s="153">
        <v>8158.2704117879757</v>
      </c>
      <c r="O53" s="153">
        <v>7693.2156670539607</v>
      </c>
      <c r="P53" s="153">
        <v>7442.6500127191221</v>
      </c>
      <c r="Q53" s="153">
        <v>7701.3678435190704</v>
      </c>
      <c r="R53" s="153">
        <v>7543.8431892488688</v>
      </c>
      <c r="S53" s="153">
        <v>7870.3572994452397</v>
      </c>
      <c r="T53" s="153">
        <v>7727.5650362490414</v>
      </c>
      <c r="U53" s="153">
        <v>7719.6344526738967</v>
      </c>
      <c r="V53" s="153">
        <v>7659.3744541059159</v>
      </c>
      <c r="W53" s="153">
        <v>7645.7091628265971</v>
      </c>
      <c r="X53" s="153">
        <v>7623.5150278882766</v>
      </c>
      <c r="Y53" s="153">
        <v>7596.9988134407395</v>
      </c>
      <c r="Z53" s="153">
        <v>7530.9340189151753</v>
      </c>
      <c r="AA53" s="153">
        <v>7515.6973250473611</v>
      </c>
      <c r="AB53" s="153">
        <v>7521.8040292236874</v>
      </c>
      <c r="AC53" s="153">
        <v>7534.8179324598068</v>
      </c>
      <c r="AD53" s="153">
        <v>7528.7547293385569</v>
      </c>
      <c r="AE53" s="153">
        <v>7531.7283520286346</v>
      </c>
      <c r="AF53" s="153">
        <v>7534.6592681244338</v>
      </c>
      <c r="AG53" s="153">
        <v>7532.1083534057316</v>
      </c>
      <c r="AH53" s="153">
        <v>7539.2934769577641</v>
      </c>
      <c r="AI53" s="153">
        <v>7552.5885127570409</v>
      </c>
      <c r="AJ53" s="153">
        <v>7538.1135958066479</v>
      </c>
      <c r="AK53" s="153">
        <v>7531.5733021372762</v>
      </c>
      <c r="AL53" s="153">
        <v>7545.8211820419519</v>
      </c>
      <c r="AM53" s="153">
        <v>7546.0650577362485</v>
      </c>
      <c r="AN53" s="153">
        <v>7550.5342740560573</v>
      </c>
      <c r="AO53" s="153">
        <v>7553.5804760651863</v>
      </c>
      <c r="AP53" s="153">
        <v>7531.5446641791777</v>
      </c>
      <c r="AQ53" s="153">
        <v>7558.6465318397404</v>
      </c>
      <c r="AR53" s="153">
        <v>7546.2846746918949</v>
      </c>
      <c r="AS53" s="153">
        <v>7543.3316902962515</v>
      </c>
      <c r="AT53" s="153">
        <v>7558.2034718453551</v>
      </c>
      <c r="AU53" s="153">
        <v>7591.6218141568424</v>
      </c>
      <c r="AV53" s="153">
        <v>7636.0992093888917</v>
      </c>
      <c r="AW53" s="153">
        <v>7652.4649065409649</v>
      </c>
      <c r="AX53" s="153">
        <v>7681.5081873368863</v>
      </c>
      <c r="AY53" s="153">
        <v>7710.7020027154294</v>
      </c>
      <c r="AZ53" s="153">
        <v>7746.3968111053418</v>
      </c>
    </row>
    <row r="54" spans="1:52" ht="12" hidden="1" customHeight="1" x14ac:dyDescent="0.35">
      <c r="A54" s="286"/>
      <c r="B54" s="287"/>
      <c r="C54" s="287"/>
      <c r="D54" s="287"/>
      <c r="E54" s="287"/>
      <c r="F54" s="287"/>
      <c r="G54" s="287"/>
      <c r="H54" s="287"/>
      <c r="I54" s="287"/>
      <c r="J54" s="287"/>
      <c r="K54" s="287"/>
      <c r="L54" s="287"/>
      <c r="M54" s="287"/>
      <c r="N54" s="287"/>
      <c r="O54" s="287"/>
      <c r="P54" s="287"/>
      <c r="Q54" s="287"/>
      <c r="R54" s="287"/>
      <c r="S54" s="287"/>
      <c r="T54" s="287"/>
      <c r="U54" s="287"/>
      <c r="V54" s="287"/>
      <c r="W54" s="287"/>
      <c r="X54" s="287"/>
      <c r="Y54" s="287"/>
      <c r="Z54" s="287"/>
      <c r="AA54" s="287"/>
      <c r="AB54" s="287"/>
      <c r="AC54" s="287"/>
      <c r="AD54" s="287"/>
      <c r="AE54" s="287"/>
      <c r="AF54" s="287"/>
      <c r="AG54" s="287"/>
      <c r="AH54" s="287"/>
      <c r="AI54" s="287"/>
      <c r="AJ54" s="287"/>
      <c r="AK54" s="287"/>
      <c r="AL54" s="287"/>
      <c r="AM54" s="287"/>
      <c r="AN54" s="287"/>
      <c r="AO54" s="287"/>
      <c r="AP54" s="287"/>
      <c r="AQ54" s="287"/>
      <c r="AR54" s="287"/>
      <c r="AS54" s="287"/>
      <c r="AT54" s="287"/>
      <c r="AU54" s="287"/>
      <c r="AV54" s="287"/>
      <c r="AW54" s="287"/>
      <c r="AX54" s="287"/>
      <c r="AY54" s="287"/>
      <c r="AZ54" s="287"/>
    </row>
    <row r="55" spans="1:52" ht="12" hidden="1" customHeight="1" x14ac:dyDescent="0.35">
      <c r="A55" s="106" t="s">
        <v>1023</v>
      </c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39"/>
      <c r="O55" s="139"/>
      <c r="P55" s="139"/>
      <c r="Q55" s="139"/>
      <c r="R55" s="139"/>
      <c r="S55" s="139"/>
      <c r="T55" s="139"/>
      <c r="U55" s="139"/>
      <c r="V55" s="139"/>
      <c r="W55" s="139"/>
      <c r="X55" s="139"/>
      <c r="Y55" s="139"/>
      <c r="Z55" s="139"/>
      <c r="AA55" s="139"/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  <c r="AN55" s="139"/>
      <c r="AO55" s="139"/>
      <c r="AP55" s="139"/>
      <c r="AQ55" s="139"/>
      <c r="AR55" s="139"/>
      <c r="AS55" s="139"/>
      <c r="AT55" s="139"/>
      <c r="AU55" s="139"/>
      <c r="AV55" s="139"/>
      <c r="AW55" s="139"/>
      <c r="AX55" s="139"/>
      <c r="AY55" s="139"/>
      <c r="AZ55" s="139"/>
    </row>
    <row r="56" spans="1:52" ht="12" hidden="1" customHeight="1" x14ac:dyDescent="0.35">
      <c r="A56" s="118" t="s">
        <v>1055</v>
      </c>
      <c r="B56" s="165">
        <v>272820.17570023658</v>
      </c>
      <c r="C56" s="165">
        <v>256979.94730032622</v>
      </c>
      <c r="D56" s="165">
        <v>248499.97016434293</v>
      </c>
      <c r="E56" s="165">
        <v>260437.77525665643</v>
      </c>
      <c r="F56" s="165">
        <v>265381.51004220691</v>
      </c>
      <c r="G56" s="165">
        <v>258609.01628993941</v>
      </c>
      <c r="H56" s="165">
        <v>261297.74574286063</v>
      </c>
      <c r="I56" s="165">
        <v>260554.37688262723</v>
      </c>
      <c r="J56" s="165">
        <v>241314.35568418552</v>
      </c>
      <c r="K56" s="165">
        <v>173064.29101275542</v>
      </c>
      <c r="L56" s="165">
        <v>212982.05812414864</v>
      </c>
      <c r="M56" s="165">
        <v>206269.74219980909</v>
      </c>
      <c r="N56" s="165">
        <v>193435.93853523029</v>
      </c>
      <c r="O56" s="165">
        <v>195920.46741011881</v>
      </c>
      <c r="P56" s="165">
        <v>199134.11645739042</v>
      </c>
      <c r="Q56" s="165">
        <v>202131.44314393989</v>
      </c>
      <c r="R56" s="165">
        <v>196505.79924758902</v>
      </c>
      <c r="S56" s="165">
        <v>198974.76432510815</v>
      </c>
      <c r="T56" s="165">
        <v>188527.07766982776</v>
      </c>
      <c r="U56" s="165">
        <v>186433.26031833878</v>
      </c>
      <c r="V56" s="165">
        <v>183218.23500520631</v>
      </c>
      <c r="W56" s="165">
        <v>182675.55276196593</v>
      </c>
      <c r="X56" s="165">
        <v>181308.43589706603</v>
      </c>
      <c r="Y56" s="165">
        <v>177390.30175463163</v>
      </c>
      <c r="Z56" s="165">
        <v>176290.64922825713</v>
      </c>
      <c r="AA56" s="165">
        <v>176116.78313429121</v>
      </c>
      <c r="AB56" s="165">
        <v>176741.46991506411</v>
      </c>
      <c r="AC56" s="165">
        <v>177494.10759977149</v>
      </c>
      <c r="AD56" s="165">
        <v>178150.96452954947</v>
      </c>
      <c r="AE56" s="165">
        <v>178037.22973448515</v>
      </c>
      <c r="AF56" s="165">
        <v>176708.80050076733</v>
      </c>
      <c r="AG56" s="165">
        <v>176098.31209235097</v>
      </c>
      <c r="AH56" s="165">
        <v>174619.7562018254</v>
      </c>
      <c r="AI56" s="165">
        <v>171757.38397327648</v>
      </c>
      <c r="AJ56" s="165">
        <v>168444.33371910427</v>
      </c>
      <c r="AK56" s="165">
        <v>165373.68726757407</v>
      </c>
      <c r="AL56" s="165">
        <v>163650.41479650137</v>
      </c>
      <c r="AM56" s="165">
        <v>160896.22865036831</v>
      </c>
      <c r="AN56" s="165">
        <v>156997.42116075935</v>
      </c>
      <c r="AO56" s="165">
        <v>154000.08042528448</v>
      </c>
      <c r="AP56" s="165">
        <v>150878.44964855831</v>
      </c>
      <c r="AQ56" s="165">
        <v>149056.67783440478</v>
      </c>
      <c r="AR56" s="165">
        <v>146670.44255344308</v>
      </c>
      <c r="AS56" s="165">
        <v>143989.90679622378</v>
      </c>
      <c r="AT56" s="165">
        <v>140279.26939194067</v>
      </c>
      <c r="AU56" s="165">
        <v>138145.22144344772</v>
      </c>
      <c r="AV56" s="165">
        <v>135505.92400572915</v>
      </c>
      <c r="AW56" s="165">
        <v>130229.10847535591</v>
      </c>
      <c r="AX56" s="165">
        <v>127078.6936705859</v>
      </c>
      <c r="AY56" s="165">
        <v>119897.1217622445</v>
      </c>
      <c r="AZ56" s="165">
        <v>115004.6135680383</v>
      </c>
    </row>
    <row r="57" spans="1:52" ht="12" hidden="1" customHeight="1" x14ac:dyDescent="0.35">
      <c r="A57" s="174" t="s">
        <v>1109</v>
      </c>
      <c r="B57" s="150">
        <v>261979.52544598191</v>
      </c>
      <c r="C57" s="150">
        <v>245791.68303580314</v>
      </c>
      <c r="D57" s="150">
        <v>238042.06952199194</v>
      </c>
      <c r="E57" s="150">
        <v>249384.30806626234</v>
      </c>
      <c r="F57" s="150">
        <v>253774.2097405284</v>
      </c>
      <c r="G57" s="150">
        <v>247749.7380257863</v>
      </c>
      <c r="H57" s="150">
        <v>249631.50667020926</v>
      </c>
      <c r="I57" s="150">
        <v>249208.71199509822</v>
      </c>
      <c r="J57" s="150">
        <v>230549.84143521512</v>
      </c>
      <c r="K57" s="150">
        <v>165086.98604238208</v>
      </c>
      <c r="L57" s="150">
        <v>203522.6231081982</v>
      </c>
      <c r="M57" s="150">
        <v>196902.97697402991</v>
      </c>
      <c r="N57" s="150">
        <v>184828.40899974186</v>
      </c>
      <c r="O57" s="150">
        <v>187757.07333535753</v>
      </c>
      <c r="P57" s="150">
        <v>191117.36398764091</v>
      </c>
      <c r="Q57" s="150">
        <v>193692.75779541375</v>
      </c>
      <c r="R57" s="150">
        <v>187989.34271130338</v>
      </c>
      <c r="S57" s="150">
        <v>189964.62656233253</v>
      </c>
      <c r="T57" s="150">
        <v>179727.62329729547</v>
      </c>
      <c r="U57" s="150">
        <v>177700.79506394302</v>
      </c>
      <c r="V57" s="150">
        <v>174598.44465278421</v>
      </c>
      <c r="W57" s="150">
        <v>174052.82366024063</v>
      </c>
      <c r="X57" s="150">
        <v>172741.73622300496</v>
      </c>
      <c r="Y57" s="150">
        <v>168855.44794499245</v>
      </c>
      <c r="Z57" s="150">
        <v>167852.58668312323</v>
      </c>
      <c r="AA57" s="150">
        <v>167712.52147365501</v>
      </c>
      <c r="AB57" s="150">
        <v>168328.03090383828</v>
      </c>
      <c r="AC57" s="150">
        <v>169062.46420544272</v>
      </c>
      <c r="AD57" s="150">
        <v>169708.70559376437</v>
      </c>
      <c r="AE57" s="150">
        <v>169608.92461150527</v>
      </c>
      <c r="AF57" s="150">
        <v>168281.40547715788</v>
      </c>
      <c r="AG57" s="150">
        <v>167686.83379720149</v>
      </c>
      <c r="AH57" s="150">
        <v>166254.03428139916</v>
      </c>
      <c r="AI57" s="150">
        <v>163441.36227910919</v>
      </c>
      <c r="AJ57" s="150">
        <v>160267.69150741427</v>
      </c>
      <c r="AK57" s="150">
        <v>157341.53596028479</v>
      </c>
      <c r="AL57" s="150">
        <v>155697.95560119746</v>
      </c>
      <c r="AM57" s="150">
        <v>153185.9345469643</v>
      </c>
      <c r="AN57" s="150">
        <v>149556.59916416521</v>
      </c>
      <c r="AO57" s="150">
        <v>146741.68286122853</v>
      </c>
      <c r="AP57" s="150">
        <v>143958.22048108256</v>
      </c>
      <c r="AQ57" s="150">
        <v>142232.31300179061</v>
      </c>
      <c r="AR57" s="150">
        <v>140094.55922531075</v>
      </c>
      <c r="AS57" s="150">
        <v>137599.67021785249</v>
      </c>
      <c r="AT57" s="150">
        <v>134058.44506934329</v>
      </c>
      <c r="AU57" s="150">
        <v>131945.28955983478</v>
      </c>
      <c r="AV57" s="150">
        <v>129395.25582687848</v>
      </c>
      <c r="AW57" s="150">
        <v>124402.6747802665</v>
      </c>
      <c r="AX57" s="150">
        <v>121277.92905061124</v>
      </c>
      <c r="AY57" s="150">
        <v>114276.13796405244</v>
      </c>
      <c r="AZ57" s="150">
        <v>109516.77591198366</v>
      </c>
    </row>
    <row r="58" spans="1:52" ht="12" hidden="1" customHeight="1" x14ac:dyDescent="0.35">
      <c r="A58" s="175" t="s">
        <v>1110</v>
      </c>
      <c r="B58" s="153">
        <v>10840.650254254686</v>
      </c>
      <c r="C58" s="153">
        <v>11188.264264523079</v>
      </c>
      <c r="D58" s="153">
        <v>10457.900642350975</v>
      </c>
      <c r="E58" s="153">
        <v>11053.467190394102</v>
      </c>
      <c r="F58" s="153">
        <v>11607.300301678488</v>
      </c>
      <c r="G58" s="153">
        <v>10859.278264153119</v>
      </c>
      <c r="H58" s="153">
        <v>11666.239072651375</v>
      </c>
      <c r="I58" s="153">
        <v>11345.664887529019</v>
      </c>
      <c r="J58" s="153">
        <v>10764.514248970409</v>
      </c>
      <c r="K58" s="153">
        <v>7977.3049703733359</v>
      </c>
      <c r="L58" s="153">
        <v>9459.4350159504265</v>
      </c>
      <c r="M58" s="153">
        <v>9366.7652257791851</v>
      </c>
      <c r="N58" s="153">
        <v>8607.5295354884365</v>
      </c>
      <c r="O58" s="153">
        <v>8163.3940747612751</v>
      </c>
      <c r="P58" s="153">
        <v>8016.7524697495246</v>
      </c>
      <c r="Q58" s="153">
        <v>8438.6853485261418</v>
      </c>
      <c r="R58" s="153">
        <v>8516.4565362856356</v>
      </c>
      <c r="S58" s="153">
        <v>9010.1377627756119</v>
      </c>
      <c r="T58" s="153">
        <v>8799.4543725322837</v>
      </c>
      <c r="U58" s="153">
        <v>8732.4652543957673</v>
      </c>
      <c r="V58" s="153">
        <v>8619.7903524221074</v>
      </c>
      <c r="W58" s="153">
        <v>8622.7291017252974</v>
      </c>
      <c r="X58" s="153">
        <v>8566.6996740610612</v>
      </c>
      <c r="Y58" s="153">
        <v>8534.853809639164</v>
      </c>
      <c r="Z58" s="153">
        <v>8438.0625451338965</v>
      </c>
      <c r="AA58" s="153">
        <v>8404.2616606361935</v>
      </c>
      <c r="AB58" s="153">
        <v>8413.4390112258206</v>
      </c>
      <c r="AC58" s="153">
        <v>8431.6433943287739</v>
      </c>
      <c r="AD58" s="153">
        <v>8442.2589357851048</v>
      </c>
      <c r="AE58" s="153">
        <v>8428.3051229798912</v>
      </c>
      <c r="AF58" s="153">
        <v>8427.3950236094533</v>
      </c>
      <c r="AG58" s="153">
        <v>8411.4782951494999</v>
      </c>
      <c r="AH58" s="153">
        <v>8365.7219204262365</v>
      </c>
      <c r="AI58" s="153">
        <v>8316.0216941672843</v>
      </c>
      <c r="AJ58" s="153">
        <v>8176.6422116900012</v>
      </c>
      <c r="AK58" s="153">
        <v>8032.1513072892976</v>
      </c>
      <c r="AL58" s="153">
        <v>7952.4591953039089</v>
      </c>
      <c r="AM58" s="153">
        <v>7710.2941034039986</v>
      </c>
      <c r="AN58" s="153">
        <v>7440.8219965941353</v>
      </c>
      <c r="AO58" s="153">
        <v>7258.3975640559529</v>
      </c>
      <c r="AP58" s="153">
        <v>6920.2291674757416</v>
      </c>
      <c r="AQ58" s="153">
        <v>6824.3648326141611</v>
      </c>
      <c r="AR58" s="153">
        <v>6575.8833281323323</v>
      </c>
      <c r="AS58" s="153">
        <v>6390.2365783712885</v>
      </c>
      <c r="AT58" s="153">
        <v>6220.8243225973983</v>
      </c>
      <c r="AU58" s="153">
        <v>6199.9318836129314</v>
      </c>
      <c r="AV58" s="153">
        <v>6110.6681788506648</v>
      </c>
      <c r="AW58" s="153">
        <v>5826.4336950894103</v>
      </c>
      <c r="AX58" s="153">
        <v>5800.7646199746468</v>
      </c>
      <c r="AY58" s="153">
        <v>5620.9837981920555</v>
      </c>
      <c r="AZ58" s="153">
        <v>5487.837656054644</v>
      </c>
    </row>
    <row r="59" spans="1:52" ht="12" hidden="1" customHeight="1" x14ac:dyDescent="0.35">
      <c r="A59" s="176" t="s">
        <v>1056</v>
      </c>
      <c r="B59" s="165">
        <v>248483.88100559459</v>
      </c>
      <c r="C59" s="165">
        <v>236528.97931171278</v>
      </c>
      <c r="D59" s="165">
        <v>229289.62545838839</v>
      </c>
      <c r="E59" s="165">
        <v>239790.28048841824</v>
      </c>
      <c r="F59" s="165">
        <v>238300.46383941802</v>
      </c>
      <c r="G59" s="165">
        <v>226719.57774297954</v>
      </c>
      <c r="H59" s="165">
        <v>230220.34810671466</v>
      </c>
      <c r="I59" s="165">
        <v>222608.69579094386</v>
      </c>
      <c r="J59" s="165">
        <v>208721.65909693501</v>
      </c>
      <c r="K59" s="165">
        <v>148674.4264832937</v>
      </c>
      <c r="L59" s="165">
        <v>183354.25409232281</v>
      </c>
      <c r="M59" s="165">
        <v>181673.72590603831</v>
      </c>
      <c r="N59" s="165">
        <v>176299.72203683556</v>
      </c>
      <c r="O59" s="165">
        <v>176378.18358804644</v>
      </c>
      <c r="P59" s="165">
        <v>175842.588141657</v>
      </c>
      <c r="Q59" s="165">
        <v>178483.91338641514</v>
      </c>
      <c r="R59" s="165">
        <v>173579.81569731823</v>
      </c>
      <c r="S59" s="165">
        <v>176029.15823242642</v>
      </c>
      <c r="T59" s="165">
        <v>165666.18677086511</v>
      </c>
      <c r="U59" s="165">
        <v>163441.15390054826</v>
      </c>
      <c r="V59" s="165">
        <v>160501.35283485174</v>
      </c>
      <c r="W59" s="165">
        <v>159969.02479208077</v>
      </c>
      <c r="X59" s="165">
        <v>158444.69414383385</v>
      </c>
      <c r="Y59" s="165">
        <v>154757.86634263158</v>
      </c>
      <c r="Z59" s="165">
        <v>153751.3495151489</v>
      </c>
      <c r="AA59" s="165">
        <v>153549.26610750117</v>
      </c>
      <c r="AB59" s="165">
        <v>154043.89845045088</v>
      </c>
      <c r="AC59" s="165">
        <v>154641.3817209432</v>
      </c>
      <c r="AD59" s="165">
        <v>155133.30695677508</v>
      </c>
      <c r="AE59" s="165">
        <v>154872.35548515094</v>
      </c>
      <c r="AF59" s="165">
        <v>153556.2148066606</v>
      </c>
      <c r="AG59" s="165">
        <v>152958.50923739871</v>
      </c>
      <c r="AH59" s="165">
        <v>151410.93867463808</v>
      </c>
      <c r="AI59" s="165">
        <v>148795.66907444992</v>
      </c>
      <c r="AJ59" s="165">
        <v>145779.2177244004</v>
      </c>
      <c r="AK59" s="165">
        <v>143062.84609837426</v>
      </c>
      <c r="AL59" s="165">
        <v>141503.1495384812</v>
      </c>
      <c r="AM59" s="165">
        <v>139095.98948623496</v>
      </c>
      <c r="AN59" s="165">
        <v>135738.21245464633</v>
      </c>
      <c r="AO59" s="165">
        <v>133092.97028067033</v>
      </c>
      <c r="AP59" s="165">
        <v>130354.32168371054</v>
      </c>
      <c r="AQ59" s="165">
        <v>128691.80259887055</v>
      </c>
      <c r="AR59" s="165">
        <v>126511.83421375691</v>
      </c>
      <c r="AS59" s="165">
        <v>124049.56362489647</v>
      </c>
      <c r="AT59" s="165">
        <v>120695.85446112235</v>
      </c>
      <c r="AU59" s="165">
        <v>118623.23007248223</v>
      </c>
      <c r="AV59" s="165">
        <v>116136.85737086534</v>
      </c>
      <c r="AW59" s="165">
        <v>111468.69098341432</v>
      </c>
      <c r="AX59" s="165">
        <v>108484.00359685111</v>
      </c>
      <c r="AY59" s="165">
        <v>101869.27917984636</v>
      </c>
      <c r="AZ59" s="165">
        <v>97345.513625670093</v>
      </c>
    </row>
    <row r="60" spans="1:52" ht="12" hidden="1" customHeight="1" x14ac:dyDescent="0.35">
      <c r="A60" s="177" t="s">
        <v>1109</v>
      </c>
      <c r="B60" s="150">
        <v>239286.83082262333</v>
      </c>
      <c r="C60" s="150">
        <v>227044.80834274658</v>
      </c>
      <c r="D60" s="150">
        <v>220532.44651042824</v>
      </c>
      <c r="E60" s="150">
        <v>230452.58029537665</v>
      </c>
      <c r="F60" s="150">
        <v>228618.25234926125</v>
      </c>
      <c r="G60" s="150">
        <v>217871.28120450545</v>
      </c>
      <c r="H60" s="150">
        <v>220576.88184420619</v>
      </c>
      <c r="I60" s="150">
        <v>213490.88346325251</v>
      </c>
      <c r="J60" s="150">
        <v>200004.86804050338</v>
      </c>
      <c r="K60" s="150">
        <v>142266.3510092725</v>
      </c>
      <c r="L60" s="150">
        <v>175764.79103948435</v>
      </c>
      <c r="M60" s="150">
        <v>174141.59738812479</v>
      </c>
      <c r="N60" s="150">
        <v>169294.30980873416</v>
      </c>
      <c r="O60" s="150">
        <v>169659.77843214944</v>
      </c>
      <c r="P60" s="150">
        <v>169473.29983776627</v>
      </c>
      <c r="Q60" s="150">
        <v>171865.92151138862</v>
      </c>
      <c r="R60" s="150">
        <v>167084.38647963054</v>
      </c>
      <c r="S60" s="150">
        <v>169267.90822733811</v>
      </c>
      <c r="T60" s="150">
        <v>159214.14792863233</v>
      </c>
      <c r="U60" s="150">
        <v>157096.66952144008</v>
      </c>
      <c r="V60" s="150">
        <v>154274.98618509228</v>
      </c>
      <c r="W60" s="150">
        <v>153763.90059050408</v>
      </c>
      <c r="X60" s="150">
        <v>152332.45864090126</v>
      </c>
      <c r="Y60" s="150">
        <v>148688.03819136388</v>
      </c>
      <c r="Z60" s="150">
        <v>147782.08126536332</v>
      </c>
      <c r="AA60" s="150">
        <v>147626.86631744631</v>
      </c>
      <c r="AB60" s="150">
        <v>148126.59274449534</v>
      </c>
      <c r="AC60" s="150">
        <v>148719.15080433676</v>
      </c>
      <c r="AD60" s="150">
        <v>149209.70362208993</v>
      </c>
      <c r="AE60" s="150">
        <v>148968.70801065111</v>
      </c>
      <c r="AF60" s="150">
        <v>147664.46744662683</v>
      </c>
      <c r="AG60" s="150">
        <v>147081.00506524186</v>
      </c>
      <c r="AH60" s="150">
        <v>145563.66084818111</v>
      </c>
      <c r="AI60" s="150">
        <v>142970.56405513457</v>
      </c>
      <c r="AJ60" s="150">
        <v>140003.28010278591</v>
      </c>
      <c r="AK60" s="150">
        <v>137335.41963854595</v>
      </c>
      <c r="AL60" s="150">
        <v>135801.23621796322</v>
      </c>
      <c r="AM60" s="150">
        <v>133445.8750656952</v>
      </c>
      <c r="AN60" s="150">
        <v>130124.78614245779</v>
      </c>
      <c r="AO60" s="150">
        <v>127559.53923141096</v>
      </c>
      <c r="AP60" s="150">
        <v>125002.4273124474</v>
      </c>
      <c r="AQ60" s="150">
        <v>123352.19048195369</v>
      </c>
      <c r="AR60" s="150">
        <v>121315.60364244922</v>
      </c>
      <c r="AS60" s="150">
        <v>118959.2165644623</v>
      </c>
      <c r="AT60" s="150">
        <v>115662.39187141541</v>
      </c>
      <c r="AU60" s="150">
        <v>113603.05810767376</v>
      </c>
      <c r="AV60" s="150">
        <v>111134.72154156306</v>
      </c>
      <c r="AW60" s="150">
        <v>106570.09556637572</v>
      </c>
      <c r="AX60" s="150">
        <v>103607.34551263128</v>
      </c>
      <c r="AY60" s="150">
        <v>97051.02410318976</v>
      </c>
      <c r="AZ60" s="150">
        <v>92580.809242393705</v>
      </c>
    </row>
    <row r="61" spans="1:52" ht="12" hidden="1" customHeight="1" x14ac:dyDescent="0.35">
      <c r="A61" s="179" t="s">
        <v>1110</v>
      </c>
      <c r="B61" s="153">
        <v>9197.0501829712539</v>
      </c>
      <c r="C61" s="153">
        <v>9484.1709689662057</v>
      </c>
      <c r="D61" s="153">
        <v>8757.1789479601393</v>
      </c>
      <c r="E61" s="153">
        <v>9337.7001930415863</v>
      </c>
      <c r="F61" s="153">
        <v>9682.2114901567584</v>
      </c>
      <c r="G61" s="153">
        <v>8848.2965384740874</v>
      </c>
      <c r="H61" s="153">
        <v>9643.4662625084711</v>
      </c>
      <c r="I61" s="153">
        <v>9117.8123276913666</v>
      </c>
      <c r="J61" s="153">
        <v>8716.7910564316408</v>
      </c>
      <c r="K61" s="153">
        <v>6408.0754740211942</v>
      </c>
      <c r="L61" s="153">
        <v>7589.4630528384496</v>
      </c>
      <c r="M61" s="153">
        <v>7532.1285179135029</v>
      </c>
      <c r="N61" s="153">
        <v>7005.4122281013861</v>
      </c>
      <c r="O61" s="153">
        <v>6718.4051558969968</v>
      </c>
      <c r="P61" s="153">
        <v>6369.2883038907248</v>
      </c>
      <c r="Q61" s="153">
        <v>6617.9918750265333</v>
      </c>
      <c r="R61" s="153">
        <v>6495.4292176877043</v>
      </c>
      <c r="S61" s="153">
        <v>6761.2500050883082</v>
      </c>
      <c r="T61" s="153">
        <v>6452.0388422327787</v>
      </c>
      <c r="U61" s="153">
        <v>6344.4843791081912</v>
      </c>
      <c r="V61" s="153">
        <v>6226.3666497594713</v>
      </c>
      <c r="W61" s="153">
        <v>6205.1242015766775</v>
      </c>
      <c r="X61" s="153">
        <v>6112.23550293259</v>
      </c>
      <c r="Y61" s="153">
        <v>6069.8281512676986</v>
      </c>
      <c r="Z61" s="153">
        <v>5969.2682497855913</v>
      </c>
      <c r="AA61" s="153">
        <v>5922.3997900548538</v>
      </c>
      <c r="AB61" s="153">
        <v>5917.3057059555558</v>
      </c>
      <c r="AC61" s="153">
        <v>5922.2309166064251</v>
      </c>
      <c r="AD61" s="153">
        <v>5923.6033346851409</v>
      </c>
      <c r="AE61" s="153">
        <v>5903.6474744998213</v>
      </c>
      <c r="AF61" s="153">
        <v>5891.7473600337617</v>
      </c>
      <c r="AG61" s="153">
        <v>5877.5041721568577</v>
      </c>
      <c r="AH61" s="153">
        <v>5847.2778264569542</v>
      </c>
      <c r="AI61" s="153">
        <v>5825.1050193153415</v>
      </c>
      <c r="AJ61" s="153">
        <v>5775.937621614491</v>
      </c>
      <c r="AK61" s="153">
        <v>5727.4264598283044</v>
      </c>
      <c r="AL61" s="153">
        <v>5701.9133205179805</v>
      </c>
      <c r="AM61" s="153">
        <v>5650.1144205397486</v>
      </c>
      <c r="AN61" s="153">
        <v>5613.4263121885588</v>
      </c>
      <c r="AO61" s="153">
        <v>5533.4310492593586</v>
      </c>
      <c r="AP61" s="153">
        <v>5351.8943712631481</v>
      </c>
      <c r="AQ61" s="153">
        <v>5339.6121169168628</v>
      </c>
      <c r="AR61" s="153">
        <v>5196.2305713076967</v>
      </c>
      <c r="AS61" s="153">
        <v>5090.3470604341692</v>
      </c>
      <c r="AT61" s="153">
        <v>5033.4625897069373</v>
      </c>
      <c r="AU61" s="153">
        <v>5020.1719648084745</v>
      </c>
      <c r="AV61" s="153">
        <v>5002.1358293022849</v>
      </c>
      <c r="AW61" s="153">
        <v>4898.5954170385958</v>
      </c>
      <c r="AX61" s="153">
        <v>4876.6580842198309</v>
      </c>
      <c r="AY61" s="153">
        <v>4818.2550766565928</v>
      </c>
      <c r="AZ61" s="153">
        <v>4764.7043832763911</v>
      </c>
    </row>
    <row r="62" spans="1:52" ht="12" hidden="1" customHeight="1" x14ac:dyDescent="0.35">
      <c r="A62" s="176" t="s">
        <v>1057</v>
      </c>
      <c r="B62" s="165">
        <v>24336.294694642009</v>
      </c>
      <c r="C62" s="165">
        <v>20450.967988613451</v>
      </c>
      <c r="D62" s="165">
        <v>19210.344705954536</v>
      </c>
      <c r="E62" s="165">
        <v>20647.494768238215</v>
      </c>
      <c r="F62" s="165">
        <v>27081.046202788886</v>
      </c>
      <c r="G62" s="165">
        <v>31889.438546959878</v>
      </c>
      <c r="H62" s="165">
        <v>31077.397636145972</v>
      </c>
      <c r="I62" s="165">
        <v>37945.681091683371</v>
      </c>
      <c r="J62" s="165">
        <v>32592.69658725051</v>
      </c>
      <c r="K62" s="165">
        <v>24389.864529461702</v>
      </c>
      <c r="L62" s="165">
        <v>29627.804031825824</v>
      </c>
      <c r="M62" s="165">
        <v>24596.016293770801</v>
      </c>
      <c r="N62" s="165">
        <v>17136.216498394748</v>
      </c>
      <c r="O62" s="165">
        <v>19542.283822072386</v>
      </c>
      <c r="P62" s="165">
        <v>23291.528315733431</v>
      </c>
      <c r="Q62" s="165">
        <v>23647.529757524739</v>
      </c>
      <c r="R62" s="165">
        <v>22925.983550270783</v>
      </c>
      <c r="S62" s="165">
        <v>22945.606092681715</v>
      </c>
      <c r="T62" s="165">
        <v>22860.890898962636</v>
      </c>
      <c r="U62" s="165">
        <v>22992.106417790506</v>
      </c>
      <c r="V62" s="165">
        <v>22716.882170354584</v>
      </c>
      <c r="W62" s="165">
        <v>22706.52796988517</v>
      </c>
      <c r="X62" s="165">
        <v>22863.741753232189</v>
      </c>
      <c r="Y62" s="165">
        <v>22632.435412000028</v>
      </c>
      <c r="Z62" s="165">
        <v>22539.299713108208</v>
      </c>
      <c r="AA62" s="165">
        <v>22567.517026790039</v>
      </c>
      <c r="AB62" s="165">
        <v>22697.571464613211</v>
      </c>
      <c r="AC62" s="165">
        <v>22852.725878828307</v>
      </c>
      <c r="AD62" s="165">
        <v>23017.657572774417</v>
      </c>
      <c r="AE62" s="165">
        <v>23164.874249334218</v>
      </c>
      <c r="AF62" s="165">
        <v>23152.585694106729</v>
      </c>
      <c r="AG62" s="165">
        <v>23139.802854952282</v>
      </c>
      <c r="AH62" s="165">
        <v>23208.817527187319</v>
      </c>
      <c r="AI62" s="165">
        <v>22961.714898826554</v>
      </c>
      <c r="AJ62" s="165">
        <v>22665.115994703887</v>
      </c>
      <c r="AK62" s="165">
        <v>22310.841169199841</v>
      </c>
      <c r="AL62" s="165">
        <v>22147.265258020168</v>
      </c>
      <c r="AM62" s="165">
        <v>21800.239164133363</v>
      </c>
      <c r="AN62" s="165">
        <v>21259.208706113004</v>
      </c>
      <c r="AO62" s="165">
        <v>20907.110144614173</v>
      </c>
      <c r="AP62" s="165">
        <v>20524.127964847772</v>
      </c>
      <c r="AQ62" s="165">
        <v>20364.875235534204</v>
      </c>
      <c r="AR62" s="165">
        <v>20158.608339686176</v>
      </c>
      <c r="AS62" s="165">
        <v>19940.343171327313</v>
      </c>
      <c r="AT62" s="165">
        <v>19583.414930818333</v>
      </c>
      <c r="AU62" s="165">
        <v>19521.991370965479</v>
      </c>
      <c r="AV62" s="165">
        <v>19369.066634863801</v>
      </c>
      <c r="AW62" s="165">
        <v>18760.417491941596</v>
      </c>
      <c r="AX62" s="165">
        <v>18594.69007373479</v>
      </c>
      <c r="AY62" s="165">
        <v>18027.842582398149</v>
      </c>
      <c r="AZ62" s="165">
        <v>17659.099942368197</v>
      </c>
    </row>
    <row r="63" spans="1:52" ht="12" hidden="1" customHeight="1" x14ac:dyDescent="0.35">
      <c r="A63" s="177" t="s">
        <v>1109</v>
      </c>
      <c r="B63" s="150">
        <v>22692.694623358577</v>
      </c>
      <c r="C63" s="150">
        <v>18746.874693056579</v>
      </c>
      <c r="D63" s="150">
        <v>17509.623011563701</v>
      </c>
      <c r="E63" s="150">
        <v>18931.7277708857</v>
      </c>
      <c r="F63" s="150">
        <v>25155.957391267159</v>
      </c>
      <c r="G63" s="150">
        <v>29878.456821280844</v>
      </c>
      <c r="H63" s="150">
        <v>29054.624826003066</v>
      </c>
      <c r="I63" s="150">
        <v>35717.82853184572</v>
      </c>
      <c r="J63" s="150">
        <v>30544.973394711742</v>
      </c>
      <c r="K63" s="150">
        <v>22820.63503310956</v>
      </c>
      <c r="L63" s="150">
        <v>27757.832068713848</v>
      </c>
      <c r="M63" s="150">
        <v>22761.379585905121</v>
      </c>
      <c r="N63" s="150">
        <v>15534.099191007697</v>
      </c>
      <c r="O63" s="150">
        <v>18097.294903208109</v>
      </c>
      <c r="P63" s="150">
        <v>21644.06414987463</v>
      </c>
      <c r="Q63" s="150">
        <v>21826.836284025128</v>
      </c>
      <c r="R63" s="150">
        <v>20904.956231672852</v>
      </c>
      <c r="S63" s="150">
        <v>20696.718334994413</v>
      </c>
      <c r="T63" s="150">
        <v>20513.47536866313</v>
      </c>
      <c r="U63" s="150">
        <v>20604.12554250293</v>
      </c>
      <c r="V63" s="150">
        <v>20323.458467691948</v>
      </c>
      <c r="W63" s="150">
        <v>20288.923069736549</v>
      </c>
      <c r="X63" s="150">
        <v>20409.277582103718</v>
      </c>
      <c r="Y63" s="150">
        <v>20167.409753628563</v>
      </c>
      <c r="Z63" s="150">
        <v>20070.505417759905</v>
      </c>
      <c r="AA63" s="150">
        <v>20085.655156208701</v>
      </c>
      <c r="AB63" s="150">
        <v>20201.438159342946</v>
      </c>
      <c r="AC63" s="150">
        <v>20343.313401105959</v>
      </c>
      <c r="AD63" s="150">
        <v>20499.001971674454</v>
      </c>
      <c r="AE63" s="150">
        <v>20640.21660085415</v>
      </c>
      <c r="AF63" s="150">
        <v>20616.938030531037</v>
      </c>
      <c r="AG63" s="150">
        <v>20605.828731959638</v>
      </c>
      <c r="AH63" s="150">
        <v>20690.373433218039</v>
      </c>
      <c r="AI63" s="150">
        <v>20470.798223974612</v>
      </c>
      <c r="AJ63" s="150">
        <v>20264.411404628376</v>
      </c>
      <c r="AK63" s="150">
        <v>20006.116321738846</v>
      </c>
      <c r="AL63" s="150">
        <v>19896.719383234238</v>
      </c>
      <c r="AM63" s="150">
        <v>19740.059481269112</v>
      </c>
      <c r="AN63" s="150">
        <v>19431.813021707429</v>
      </c>
      <c r="AO63" s="150">
        <v>19182.143629817579</v>
      </c>
      <c r="AP63" s="150">
        <v>18955.793168635177</v>
      </c>
      <c r="AQ63" s="150">
        <v>18880.122519836907</v>
      </c>
      <c r="AR63" s="150">
        <v>18778.955582861541</v>
      </c>
      <c r="AS63" s="150">
        <v>18640.453653390196</v>
      </c>
      <c r="AT63" s="150">
        <v>18396.053197927871</v>
      </c>
      <c r="AU63" s="150">
        <v>18342.231452161024</v>
      </c>
      <c r="AV63" s="150">
        <v>18260.534285315422</v>
      </c>
      <c r="AW63" s="150">
        <v>17832.579213890782</v>
      </c>
      <c r="AX63" s="150">
        <v>17670.583537979972</v>
      </c>
      <c r="AY63" s="150">
        <v>17225.113860862686</v>
      </c>
      <c r="AZ63" s="150">
        <v>16935.966669589943</v>
      </c>
    </row>
    <row r="64" spans="1:52" ht="12" hidden="1" customHeight="1" x14ac:dyDescent="0.35">
      <c r="A64" s="179" t="s">
        <v>1110</v>
      </c>
      <c r="B64" s="153">
        <v>1643.600071283432</v>
      </c>
      <c r="C64" s="153">
        <v>1704.0932955568728</v>
      </c>
      <c r="D64" s="153">
        <v>1700.7216943908354</v>
      </c>
      <c r="E64" s="153">
        <v>1715.7669973525155</v>
      </c>
      <c r="F64" s="153">
        <v>1925.088811521729</v>
      </c>
      <c r="G64" s="153">
        <v>2010.9817256790329</v>
      </c>
      <c r="H64" s="153">
        <v>2022.7728101429045</v>
      </c>
      <c r="I64" s="153">
        <v>2227.8525598376518</v>
      </c>
      <c r="J64" s="153">
        <v>2047.7231925387684</v>
      </c>
      <c r="K64" s="153">
        <v>1569.2294963521413</v>
      </c>
      <c r="L64" s="153">
        <v>1869.9719631119767</v>
      </c>
      <c r="M64" s="153">
        <v>1834.6367078656815</v>
      </c>
      <c r="N64" s="153">
        <v>1602.1173073870505</v>
      </c>
      <c r="O64" s="153">
        <v>1444.9889188642785</v>
      </c>
      <c r="P64" s="153">
        <v>1647.4641658587993</v>
      </c>
      <c r="Q64" s="153">
        <v>1820.6934734996087</v>
      </c>
      <c r="R64" s="153">
        <v>2021.0273185979315</v>
      </c>
      <c r="S64" s="153">
        <v>2248.8877576873037</v>
      </c>
      <c r="T64" s="153">
        <v>2347.4155302995041</v>
      </c>
      <c r="U64" s="153">
        <v>2387.9808752875756</v>
      </c>
      <c r="V64" s="153">
        <v>2393.4237026626365</v>
      </c>
      <c r="W64" s="153">
        <v>2417.6049001486194</v>
      </c>
      <c r="X64" s="153">
        <v>2454.4641711284708</v>
      </c>
      <c r="Y64" s="153">
        <v>2465.0256583714659</v>
      </c>
      <c r="Z64" s="153">
        <v>2468.7942953483052</v>
      </c>
      <c r="AA64" s="153">
        <v>2481.8618705813401</v>
      </c>
      <c r="AB64" s="153">
        <v>2496.1333052702644</v>
      </c>
      <c r="AC64" s="153">
        <v>2509.4124777223478</v>
      </c>
      <c r="AD64" s="153">
        <v>2518.6556010999643</v>
      </c>
      <c r="AE64" s="153">
        <v>2524.6576484800689</v>
      </c>
      <c r="AF64" s="153">
        <v>2535.6476635756908</v>
      </c>
      <c r="AG64" s="153">
        <v>2533.9741229926431</v>
      </c>
      <c r="AH64" s="153">
        <v>2518.4440939692813</v>
      </c>
      <c r="AI64" s="153">
        <v>2490.9166748519419</v>
      </c>
      <c r="AJ64" s="153">
        <v>2400.7045900755097</v>
      </c>
      <c r="AK64" s="153">
        <v>2304.7248474609937</v>
      </c>
      <c r="AL64" s="153">
        <v>2250.5458747859284</v>
      </c>
      <c r="AM64" s="153">
        <v>2060.17968286425</v>
      </c>
      <c r="AN64" s="153">
        <v>1827.3956844055767</v>
      </c>
      <c r="AO64" s="153">
        <v>1724.9665147965943</v>
      </c>
      <c r="AP64" s="153">
        <v>1568.3347962125936</v>
      </c>
      <c r="AQ64" s="153">
        <v>1484.7527156972985</v>
      </c>
      <c r="AR64" s="153">
        <v>1379.6527568246358</v>
      </c>
      <c r="AS64" s="153">
        <v>1299.8895179371191</v>
      </c>
      <c r="AT64" s="153">
        <v>1187.3617328904609</v>
      </c>
      <c r="AU64" s="153">
        <v>1179.7599188044569</v>
      </c>
      <c r="AV64" s="153">
        <v>1108.5323495483801</v>
      </c>
      <c r="AW64" s="153">
        <v>927.83827805081432</v>
      </c>
      <c r="AX64" s="153">
        <v>924.10653575481626</v>
      </c>
      <c r="AY64" s="153">
        <v>802.72872153546223</v>
      </c>
      <c r="AZ64" s="153">
        <v>723.13327277825238</v>
      </c>
    </row>
    <row r="65" spans="1:52" ht="12" hidden="1" customHeight="1" x14ac:dyDescent="0.35">
      <c r="A65" s="286"/>
      <c r="B65" s="287"/>
      <c r="C65" s="287"/>
      <c r="D65" s="287"/>
      <c r="E65" s="287"/>
      <c r="F65" s="287"/>
      <c r="G65" s="287"/>
      <c r="H65" s="287"/>
      <c r="I65" s="287"/>
      <c r="J65" s="287"/>
      <c r="K65" s="287"/>
      <c r="L65" s="287"/>
      <c r="M65" s="287"/>
      <c r="N65" s="287"/>
      <c r="O65" s="287"/>
      <c r="P65" s="287"/>
      <c r="Q65" s="287"/>
      <c r="R65" s="287"/>
      <c r="S65" s="287"/>
      <c r="T65" s="287"/>
      <c r="U65" s="287"/>
      <c r="V65" s="287"/>
      <c r="W65" s="287"/>
      <c r="X65" s="287"/>
      <c r="Y65" s="287"/>
      <c r="Z65" s="287"/>
      <c r="AA65" s="287"/>
      <c r="AB65" s="287"/>
      <c r="AC65" s="287"/>
      <c r="AD65" s="287"/>
      <c r="AE65" s="287"/>
      <c r="AF65" s="287"/>
      <c r="AG65" s="287"/>
      <c r="AH65" s="287"/>
      <c r="AI65" s="287"/>
      <c r="AJ65" s="287"/>
      <c r="AK65" s="287"/>
      <c r="AL65" s="287"/>
      <c r="AM65" s="287"/>
      <c r="AN65" s="287"/>
      <c r="AO65" s="287"/>
      <c r="AP65" s="287"/>
      <c r="AQ65" s="287"/>
      <c r="AR65" s="287"/>
      <c r="AS65" s="287"/>
      <c r="AT65" s="287"/>
      <c r="AU65" s="287"/>
      <c r="AV65" s="287"/>
      <c r="AW65" s="287"/>
      <c r="AX65" s="287"/>
      <c r="AY65" s="287"/>
      <c r="AZ65" s="287"/>
    </row>
    <row r="66" spans="1:52" ht="12" hidden="1" customHeight="1" x14ac:dyDescent="0.35">
      <c r="A66" s="181" t="s">
        <v>1058</v>
      </c>
      <c r="B66" s="165">
        <v>281.18488850933937</v>
      </c>
      <c r="C66" s="165">
        <v>272.2364651560045</v>
      </c>
      <c r="D66" s="165">
        <v>255.74593181628015</v>
      </c>
      <c r="E66" s="165">
        <v>246.3596268881397</v>
      </c>
      <c r="F66" s="165">
        <v>260.34011656777835</v>
      </c>
      <c r="G66" s="165">
        <v>281.49795752312247</v>
      </c>
      <c r="H66" s="165">
        <v>287.70001882305598</v>
      </c>
      <c r="I66" s="165">
        <v>312.7518666751119</v>
      </c>
      <c r="J66" s="165">
        <v>301.10978624922086</v>
      </c>
      <c r="K66" s="165">
        <v>246.7911805093247</v>
      </c>
      <c r="L66" s="165">
        <v>229.8043499399065</v>
      </c>
      <c r="M66" s="165">
        <v>248.42191598022782</v>
      </c>
      <c r="N66" s="165">
        <v>244.85225785211227</v>
      </c>
      <c r="O66" s="165">
        <v>242.69216959401427</v>
      </c>
      <c r="P66" s="165">
        <v>248.22100318587272</v>
      </c>
      <c r="Q66" s="165">
        <v>252.75404131724073</v>
      </c>
      <c r="R66" s="165">
        <v>250.83208023943831</v>
      </c>
      <c r="S66" s="165">
        <v>241.50464151150825</v>
      </c>
      <c r="T66" s="165">
        <v>245.64909669595789</v>
      </c>
      <c r="U66" s="165">
        <v>245.41346473113666</v>
      </c>
      <c r="V66" s="165">
        <v>248.86783370376145</v>
      </c>
      <c r="W66" s="165">
        <v>250.16426639915554</v>
      </c>
      <c r="X66" s="165">
        <v>249.8039993932816</v>
      </c>
      <c r="Y66" s="165">
        <v>252.18976582253234</v>
      </c>
      <c r="Z66" s="165">
        <v>253.73387359769697</v>
      </c>
      <c r="AA66" s="165">
        <v>254.02759227568703</v>
      </c>
      <c r="AB66" s="165">
        <v>253.65535110042509</v>
      </c>
      <c r="AC66" s="165">
        <v>253.3487240413746</v>
      </c>
      <c r="AD66" s="165">
        <v>253.23412827386372</v>
      </c>
      <c r="AE66" s="165">
        <v>253.09311708750198</v>
      </c>
      <c r="AF66" s="165">
        <v>254.31728174655308</v>
      </c>
      <c r="AG66" s="165">
        <v>255.66807120257766</v>
      </c>
      <c r="AH66" s="165">
        <v>256.0024101226258</v>
      </c>
      <c r="AI66" s="165">
        <v>258.40717055149042</v>
      </c>
      <c r="AJ66" s="165">
        <v>260.61559855560546</v>
      </c>
      <c r="AK66" s="165">
        <v>263.01375676045967</v>
      </c>
      <c r="AL66" s="165">
        <v>264.55242466995486</v>
      </c>
      <c r="AM66" s="165">
        <v>264.97570646014941</v>
      </c>
      <c r="AN66" s="165">
        <v>266.74543168981859</v>
      </c>
      <c r="AO66" s="165">
        <v>268.31975170460584</v>
      </c>
      <c r="AP66" s="165">
        <v>269.52038518842863</v>
      </c>
      <c r="AQ66" s="165">
        <v>270.60309894976854</v>
      </c>
      <c r="AR66" s="165">
        <v>271.00289290197111</v>
      </c>
      <c r="AS66" s="165">
        <v>272.06694486831861</v>
      </c>
      <c r="AT66" s="165">
        <v>273.1315061153233</v>
      </c>
      <c r="AU66" s="165">
        <v>274.5955348739717</v>
      </c>
      <c r="AV66" s="165">
        <v>274.89216910372107</v>
      </c>
      <c r="AW66" s="165">
        <v>275.79613390631937</v>
      </c>
      <c r="AX66" s="165">
        <v>277.86237351114949</v>
      </c>
      <c r="AY66" s="165">
        <v>278.24897378392336</v>
      </c>
      <c r="AZ66" s="165">
        <v>279.5507400393891</v>
      </c>
    </row>
    <row r="67" spans="1:52" ht="12" hidden="1" customHeight="1" x14ac:dyDescent="0.35">
      <c r="A67" s="181" t="s">
        <v>1059</v>
      </c>
      <c r="B67" s="182">
        <v>0.34478063111762347</v>
      </c>
      <c r="C67" s="182">
        <v>0.34188157639099975</v>
      </c>
      <c r="D67" s="182">
        <v>0.32924934372477155</v>
      </c>
      <c r="E67" s="182">
        <v>0.33725869455203483</v>
      </c>
      <c r="F67" s="182">
        <v>0.32178984420784429</v>
      </c>
      <c r="G67" s="182">
        <v>0.31867849133755305</v>
      </c>
      <c r="H67" s="182">
        <v>0.30613044247585303</v>
      </c>
      <c r="I67" s="182">
        <v>0.2935915873201031</v>
      </c>
      <c r="J67" s="182">
        <v>0.29331870346230798</v>
      </c>
      <c r="K67" s="182">
        <v>0.30331416250275633</v>
      </c>
      <c r="L67" s="182">
        <v>0.29597154175135443</v>
      </c>
      <c r="M67" s="182">
        <v>0.28921879511651505</v>
      </c>
      <c r="N67" s="182">
        <v>0.29762222739499844</v>
      </c>
      <c r="O67" s="182">
        <v>0.29871521245578597</v>
      </c>
      <c r="P67" s="182">
        <v>0.29170047254407949</v>
      </c>
      <c r="Q67" s="182">
        <v>0.30101311745373205</v>
      </c>
      <c r="R67" s="182">
        <v>0.30174885030591725</v>
      </c>
      <c r="S67" s="182">
        <v>0.29779240937801654</v>
      </c>
      <c r="T67" s="182">
        <v>0.2881155724853996</v>
      </c>
      <c r="U67" s="182">
        <v>0.28338549696284027</v>
      </c>
      <c r="V67" s="182">
        <v>0.28120101463126196</v>
      </c>
      <c r="W67" s="182">
        <v>0.28052626568645744</v>
      </c>
      <c r="X67" s="182">
        <v>0.27764744046111717</v>
      </c>
      <c r="Y67" s="182">
        <v>0.27459874887595792</v>
      </c>
      <c r="Z67" s="182">
        <v>0.273685582132979</v>
      </c>
      <c r="AA67" s="182">
        <v>0.27295724000878746</v>
      </c>
      <c r="AB67" s="182">
        <v>0.27245200779240708</v>
      </c>
      <c r="AC67" s="182">
        <v>0.27196025503847326</v>
      </c>
      <c r="AD67" s="182">
        <v>0.271410087068365</v>
      </c>
      <c r="AE67" s="182">
        <v>0.26985318310896333</v>
      </c>
      <c r="AF67" s="182">
        <v>0.2680707699441407</v>
      </c>
      <c r="AG67" s="182">
        <v>0.26725647255394475</v>
      </c>
      <c r="AH67" s="182">
        <v>0.26478433692341974</v>
      </c>
      <c r="AI67" s="182">
        <v>0.26251615475106005</v>
      </c>
      <c r="AJ67" s="182">
        <v>0.25996042347217702</v>
      </c>
      <c r="AK67" s="182">
        <v>0.25792944230554143</v>
      </c>
      <c r="AL67" s="182">
        <v>0.25640319669611999</v>
      </c>
      <c r="AM67" s="182">
        <v>0.25402458840038333</v>
      </c>
      <c r="AN67" s="182">
        <v>0.25143339080957011</v>
      </c>
      <c r="AO67" s="182">
        <v>0.24944811985567225</v>
      </c>
      <c r="AP67" s="182">
        <v>0.24734823426820612</v>
      </c>
      <c r="AQ67" s="182">
        <v>0.24580859916521999</v>
      </c>
      <c r="AR67" s="182">
        <v>0.24377401256749773</v>
      </c>
      <c r="AS67" s="182">
        <v>0.24182861494029803</v>
      </c>
      <c r="AT67" s="182">
        <v>0.23963582198398475</v>
      </c>
      <c r="AU67" s="182">
        <v>0.23798925311157337</v>
      </c>
      <c r="AV67" s="182">
        <v>0.23625594196334904</v>
      </c>
      <c r="AW67" s="182">
        <v>0.23394959463600751</v>
      </c>
      <c r="AX67" s="182">
        <v>0.23215616250878965</v>
      </c>
      <c r="AY67" s="182">
        <v>0.22939088130497379</v>
      </c>
      <c r="AZ67" s="182">
        <v>0.2271958319246723</v>
      </c>
    </row>
    <row r="68" spans="1:52" ht="12" hidden="1" customHeight="1" x14ac:dyDescent="0.35">
      <c r="A68" s="149" t="s">
        <v>1109</v>
      </c>
      <c r="B68" s="190">
        <v>0.47567727830673939</v>
      </c>
      <c r="C68" s="190">
        <v>0.4759412520283523</v>
      </c>
      <c r="D68" s="190">
        <v>0.45462640115727621</v>
      </c>
      <c r="E68" s="190">
        <v>0.464569850961422</v>
      </c>
      <c r="F68" s="190">
        <v>0.44655991586894528</v>
      </c>
      <c r="G68" s="190">
        <v>0.44387518227265144</v>
      </c>
      <c r="H68" s="190">
        <v>0.43524397382819474</v>
      </c>
      <c r="I68" s="190">
        <v>0.41741056070026411</v>
      </c>
      <c r="J68" s="190">
        <v>0.4236936751572844</v>
      </c>
      <c r="K68" s="190">
        <v>0.45120629189561834</v>
      </c>
      <c r="L68" s="190">
        <v>0.42491392001102507</v>
      </c>
      <c r="M68" s="190">
        <v>0.42142892714244634</v>
      </c>
      <c r="N68" s="190">
        <v>0.4285711816220758</v>
      </c>
      <c r="O68" s="190">
        <v>0.42168890426023448</v>
      </c>
      <c r="P68" s="190">
        <v>0.4072087042055465</v>
      </c>
      <c r="Q68" s="190">
        <v>0.42107279302327255</v>
      </c>
      <c r="R68" s="190">
        <v>0.42310759852602464</v>
      </c>
      <c r="S68" s="190">
        <v>0.41886707382371602</v>
      </c>
      <c r="T68" s="190">
        <v>0.40568523650907046</v>
      </c>
      <c r="U68" s="190">
        <v>0.39949983474378664</v>
      </c>
      <c r="V68" s="190">
        <v>0.39731169852194942</v>
      </c>
      <c r="W68" s="190">
        <v>0.39661104346116338</v>
      </c>
      <c r="X68" s="190">
        <v>0.39167201960539566</v>
      </c>
      <c r="Y68" s="190">
        <v>0.38797146535677318</v>
      </c>
      <c r="Z68" s="190">
        <v>0.38690975386660797</v>
      </c>
      <c r="AA68" s="190">
        <v>0.38597847875630048</v>
      </c>
      <c r="AB68" s="190">
        <v>0.38483762899869389</v>
      </c>
      <c r="AC68" s="190">
        <v>0.38367612928389538</v>
      </c>
      <c r="AD68" s="190">
        <v>0.38254306243473141</v>
      </c>
      <c r="AE68" s="190">
        <v>0.37977762767423573</v>
      </c>
      <c r="AF68" s="190">
        <v>0.37738534526241729</v>
      </c>
      <c r="AG68" s="190">
        <v>0.37644551985308133</v>
      </c>
      <c r="AH68" s="190">
        <v>0.37227574930358759</v>
      </c>
      <c r="AI68" s="190">
        <v>0.37000938838058833</v>
      </c>
      <c r="AJ68" s="190">
        <v>0.36648443324301705</v>
      </c>
      <c r="AK68" s="190">
        <v>0.36420614030959897</v>
      </c>
      <c r="AL68" s="190">
        <v>0.36241387980787587</v>
      </c>
      <c r="AM68" s="190">
        <v>0.35891291933580904</v>
      </c>
      <c r="AN68" s="190">
        <v>0.35549214955430986</v>
      </c>
      <c r="AO68" s="190">
        <v>0.35302557827909559</v>
      </c>
      <c r="AP68" s="190">
        <v>0.35031185546919957</v>
      </c>
      <c r="AQ68" s="190">
        <v>0.34827995809436385</v>
      </c>
      <c r="AR68" s="190">
        <v>0.3455334102382987</v>
      </c>
      <c r="AS68" s="190">
        <v>0.34289197979369457</v>
      </c>
      <c r="AT68" s="190">
        <v>0.33961497855386374</v>
      </c>
      <c r="AU68" s="190">
        <v>0.33736927410584711</v>
      </c>
      <c r="AV68" s="190">
        <v>0.33454260764980615</v>
      </c>
      <c r="AW68" s="190">
        <v>0.33120937758963864</v>
      </c>
      <c r="AX68" s="190">
        <v>0.3289731515440158</v>
      </c>
      <c r="AY68" s="190">
        <v>0.32427114977340332</v>
      </c>
      <c r="AZ68" s="190">
        <v>0.32113086195573592</v>
      </c>
    </row>
    <row r="69" spans="1:52" ht="12" hidden="1" customHeight="1" x14ac:dyDescent="0.35">
      <c r="A69" s="152" t="s">
        <v>1110</v>
      </c>
      <c r="B69" s="189">
        <v>0.12562677344902398</v>
      </c>
      <c r="C69" s="189">
        <v>0.1290223638421458</v>
      </c>
      <c r="D69" s="189">
        <v>0.12496599961284656</v>
      </c>
      <c r="E69" s="189">
        <v>0.12851251775212569</v>
      </c>
      <c r="F69" s="189">
        <v>0.12406863828876624</v>
      </c>
      <c r="G69" s="189">
        <v>0.12190400573327145</v>
      </c>
      <c r="H69" s="189">
        <v>0.11779047854664375</v>
      </c>
      <c r="I69" s="189">
        <v>0.11361112754778546</v>
      </c>
      <c r="J69" s="189">
        <v>0.11399468694616936</v>
      </c>
      <c r="K69" s="189">
        <v>0.11890968401416897</v>
      </c>
      <c r="L69" s="189">
        <v>0.11535013626077346</v>
      </c>
      <c r="M69" s="189">
        <v>0.1125231294520751</v>
      </c>
      <c r="N69" s="189">
        <v>0.11547585925406467</v>
      </c>
      <c r="O69" s="189">
        <v>0.11504873468462272</v>
      </c>
      <c r="P69" s="189">
        <v>0.1120154998002162</v>
      </c>
      <c r="Q69" s="189">
        <v>0.11701269103043786</v>
      </c>
      <c r="R69" s="189">
        <v>0.11706727849562262</v>
      </c>
      <c r="S69" s="189">
        <v>0.11683603082020387</v>
      </c>
      <c r="T69" s="189">
        <v>0.11517325365966197</v>
      </c>
      <c r="U69" s="189">
        <v>0.11383002791952666</v>
      </c>
      <c r="V69" s="189">
        <v>0.11324477606675899</v>
      </c>
      <c r="W69" s="189">
        <v>0.11296384509543407</v>
      </c>
      <c r="X69" s="189">
        <v>0.11235115531780558</v>
      </c>
      <c r="Y69" s="189">
        <v>0.11198254852076574</v>
      </c>
      <c r="Z69" s="189">
        <v>0.11135567690290608</v>
      </c>
      <c r="AA69" s="189">
        <v>0.11092846462986021</v>
      </c>
      <c r="AB69" s="189">
        <v>0.11067961786547532</v>
      </c>
      <c r="AC69" s="189">
        <v>0.11048509199185964</v>
      </c>
      <c r="AD69" s="189">
        <v>0.11005492122630692</v>
      </c>
      <c r="AE69" s="189">
        <v>0.10965893300997415</v>
      </c>
      <c r="AF69" s="189">
        <v>0.10935469481570084</v>
      </c>
      <c r="AG69" s="189">
        <v>0.10909126854122136</v>
      </c>
      <c r="AH69" s="189">
        <v>0.10877110424938709</v>
      </c>
      <c r="AI69" s="189">
        <v>0.10844342415638072</v>
      </c>
      <c r="AJ69" s="189">
        <v>0.1080722637748647</v>
      </c>
      <c r="AK69" s="189">
        <v>0.10767356472605792</v>
      </c>
      <c r="AL69" s="189">
        <v>0.10736662241009401</v>
      </c>
      <c r="AM69" s="189">
        <v>0.10667566222484197</v>
      </c>
      <c r="AN69" s="189">
        <v>0.10619929257190627</v>
      </c>
      <c r="AO69" s="189">
        <v>0.10566836821878207</v>
      </c>
      <c r="AP69" s="189">
        <v>0.10478934109255444</v>
      </c>
      <c r="AQ69" s="189">
        <v>0.10445773785066509</v>
      </c>
      <c r="AR69" s="189">
        <v>0.10348606873917689</v>
      </c>
      <c r="AS69" s="189">
        <v>0.10278827508928866</v>
      </c>
      <c r="AT69" s="189">
        <v>0.10233163388880634</v>
      </c>
      <c r="AU69" s="189">
        <v>0.10209625583502593</v>
      </c>
      <c r="AV69" s="189">
        <v>0.10183063091434286</v>
      </c>
      <c r="AW69" s="189">
        <v>0.10125150850091187</v>
      </c>
      <c r="AX69" s="189">
        <v>0.10098992634066042</v>
      </c>
      <c r="AY69" s="189">
        <v>0.10062108420287799</v>
      </c>
      <c r="AZ69" s="189">
        <v>0.10028613542109702</v>
      </c>
    </row>
    <row r="70" spans="1:52" ht="12" hidden="1" customHeight="1" x14ac:dyDescent="0.35">
      <c r="A70" s="181" t="s">
        <v>1062</v>
      </c>
      <c r="B70" s="182">
        <v>1.4102294849540291</v>
      </c>
      <c r="C70" s="182">
        <v>1.3704939352261822</v>
      </c>
      <c r="D70" s="182">
        <v>1.3198426288737144</v>
      </c>
      <c r="E70" s="182">
        <v>1.3503910861016817</v>
      </c>
      <c r="F70" s="182">
        <v>1.3078070285589314</v>
      </c>
      <c r="G70" s="182">
        <v>1.3188887056366472</v>
      </c>
      <c r="H70" s="182">
        <v>1.2575027106220222</v>
      </c>
      <c r="I70" s="182">
        <v>1.2362901147345644</v>
      </c>
      <c r="J70" s="182">
        <v>1.211544966990022</v>
      </c>
      <c r="K70" s="182">
        <v>1.238956524695743</v>
      </c>
      <c r="L70" s="182">
        <v>1.2290698655924375</v>
      </c>
      <c r="M70" s="182">
        <v>1.1573739222508053</v>
      </c>
      <c r="N70" s="182">
        <v>1.1451324626538046</v>
      </c>
      <c r="O70" s="182">
        <v>1.1749974180657876</v>
      </c>
      <c r="P70" s="182">
        <v>1.172742799906384</v>
      </c>
      <c r="Q70" s="182">
        <v>1.2126534462014293</v>
      </c>
      <c r="R70" s="182">
        <v>1.2092349263557061</v>
      </c>
      <c r="S70" s="182">
        <v>1.184082701055992</v>
      </c>
      <c r="T70" s="182">
        <v>1.1371399808938134</v>
      </c>
      <c r="U70" s="182">
        <v>1.117390590194022</v>
      </c>
      <c r="V70" s="182">
        <v>1.107248466154457</v>
      </c>
      <c r="W70" s="182">
        <v>1.1045843837490033</v>
      </c>
      <c r="X70" s="182">
        <v>1.090775548792785</v>
      </c>
      <c r="Y70" s="182">
        <v>1.0741256105410908</v>
      </c>
      <c r="Z70" s="182">
        <v>1.0710878876305447</v>
      </c>
      <c r="AA70" s="182">
        <v>1.0681269080130649</v>
      </c>
      <c r="AB70" s="182">
        <v>1.0660900964669302</v>
      </c>
      <c r="AC70" s="182">
        <v>1.0642981329998158</v>
      </c>
      <c r="AD70" s="182">
        <v>1.0621108168037596</v>
      </c>
      <c r="AE70" s="182">
        <v>1.0548721669691556</v>
      </c>
      <c r="AF70" s="182">
        <v>1.0459853598398905</v>
      </c>
      <c r="AG70" s="182">
        <v>1.0416470985152337</v>
      </c>
      <c r="AH70" s="182">
        <v>1.0276891227870117</v>
      </c>
      <c r="AI70" s="182">
        <v>1.0134975689017924</v>
      </c>
      <c r="AJ70" s="182">
        <v>0.99550288025127254</v>
      </c>
      <c r="AK70" s="182">
        <v>0.97945688837049227</v>
      </c>
      <c r="AL70" s="182">
        <v>0.96785181206718129</v>
      </c>
      <c r="AM70" s="182">
        <v>0.94582024660713537</v>
      </c>
      <c r="AN70" s="182">
        <v>0.92173327411918082</v>
      </c>
      <c r="AO70" s="182">
        <v>0.90209809196620094</v>
      </c>
      <c r="AP70" s="182">
        <v>0.88034469522314451</v>
      </c>
      <c r="AQ70" s="182">
        <v>0.86571956241055525</v>
      </c>
      <c r="AR70" s="182">
        <v>0.84560105823658449</v>
      </c>
      <c r="AS70" s="182">
        <v>0.82586168274049565</v>
      </c>
      <c r="AT70" s="182">
        <v>0.80025249669486342</v>
      </c>
      <c r="AU70" s="182">
        <v>0.78476220279300213</v>
      </c>
      <c r="AV70" s="182">
        <v>0.763204673760702</v>
      </c>
      <c r="AW70" s="182">
        <v>0.72877462656967029</v>
      </c>
      <c r="AX70" s="182">
        <v>0.70950094523813267</v>
      </c>
      <c r="AY70" s="182">
        <v>0.66375943293158535</v>
      </c>
      <c r="AZ70" s="182">
        <v>0.63328173740245075</v>
      </c>
    </row>
    <row r="71" spans="1:52" ht="12" hidden="1" customHeight="1" x14ac:dyDescent="0.35">
      <c r="A71" s="149" t="s">
        <v>1109</v>
      </c>
      <c r="B71" s="190">
        <v>2.1630285215616465</v>
      </c>
      <c r="C71" s="190">
        <v>2.1363901176514832</v>
      </c>
      <c r="D71" s="190">
        <v>2.0402498394829305</v>
      </c>
      <c r="E71" s="190">
        <v>2.0817067736211152</v>
      </c>
      <c r="F71" s="190">
        <v>2.0397888446494581</v>
      </c>
      <c r="G71" s="190">
        <v>2.0674066059096288</v>
      </c>
      <c r="H71" s="190">
        <v>2.0249313076047768</v>
      </c>
      <c r="I71" s="190">
        <v>1.9959370804842158</v>
      </c>
      <c r="J71" s="190">
        <v>1.9990448403296204</v>
      </c>
      <c r="K71" s="190">
        <v>2.1296875013530205</v>
      </c>
      <c r="L71" s="190">
        <v>2.0129230437571528</v>
      </c>
      <c r="M71" s="190">
        <v>1.9314817642434072</v>
      </c>
      <c r="N71" s="190">
        <v>1.8808031769264775</v>
      </c>
      <c r="O71" s="190">
        <v>1.8799771040467552</v>
      </c>
      <c r="P71" s="190">
        <v>1.8490635937619453</v>
      </c>
      <c r="Q71" s="190">
        <v>1.9202457767759464</v>
      </c>
      <c r="R71" s="190">
        <v>1.9170066763675089</v>
      </c>
      <c r="S71" s="190">
        <v>1.8868373378211989</v>
      </c>
      <c r="T71" s="190">
        <v>1.8210329234677853</v>
      </c>
      <c r="U71" s="190">
        <v>1.7944176182611151</v>
      </c>
      <c r="V71" s="190">
        <v>1.7846016456518126</v>
      </c>
      <c r="W71" s="190">
        <v>1.7815639448742213</v>
      </c>
      <c r="X71" s="190">
        <v>1.7561230646329555</v>
      </c>
      <c r="Y71" s="190">
        <v>1.7352741977777892</v>
      </c>
      <c r="Z71" s="190">
        <v>1.7311399355303394</v>
      </c>
      <c r="AA71" s="190">
        <v>1.7266611680295849</v>
      </c>
      <c r="AB71" s="190">
        <v>1.7207129562408745</v>
      </c>
      <c r="AC71" s="190">
        <v>1.7150914049447403</v>
      </c>
      <c r="AD71" s="190">
        <v>1.7086397559231039</v>
      </c>
      <c r="AE71" s="190">
        <v>1.6945150274580245</v>
      </c>
      <c r="AF71" s="190">
        <v>1.6821592288132114</v>
      </c>
      <c r="AG71" s="190">
        <v>1.6766427230339727</v>
      </c>
      <c r="AH71" s="190">
        <v>1.6525987296146749</v>
      </c>
      <c r="AI71" s="190">
        <v>1.6372866474245413</v>
      </c>
      <c r="AJ71" s="190">
        <v>1.6114659668172351</v>
      </c>
      <c r="AK71" s="190">
        <v>1.5910116240943848</v>
      </c>
      <c r="AL71" s="190">
        <v>1.5758049686735933</v>
      </c>
      <c r="AM71" s="190">
        <v>1.5415012893017832</v>
      </c>
      <c r="AN71" s="190">
        <v>1.5071607310444748</v>
      </c>
      <c r="AO71" s="190">
        <v>1.4788126492364813</v>
      </c>
      <c r="AP71" s="190">
        <v>1.4466351607406791</v>
      </c>
      <c r="AQ71" s="190">
        <v>1.4249475825265792</v>
      </c>
      <c r="AR71" s="190">
        <v>1.3935551212098938</v>
      </c>
      <c r="AS71" s="190">
        <v>1.3628582881553901</v>
      </c>
      <c r="AT71" s="190">
        <v>1.3216339650525208</v>
      </c>
      <c r="AU71" s="190">
        <v>1.2976905665444132</v>
      </c>
      <c r="AV71" s="190">
        <v>1.2616496687572683</v>
      </c>
      <c r="AW71" s="190">
        <v>1.2064199511219238</v>
      </c>
      <c r="AX71" s="190">
        <v>1.1769088958146345</v>
      </c>
      <c r="AY71" s="190">
        <v>1.0987844928629835</v>
      </c>
      <c r="AZ71" s="190">
        <v>1.0494326669027436</v>
      </c>
    </row>
    <row r="72" spans="1:52" ht="12" hidden="1" customHeight="1" x14ac:dyDescent="0.35">
      <c r="A72" s="152" t="s">
        <v>1110</v>
      </c>
      <c r="B72" s="189">
        <v>0.14985485760847495</v>
      </c>
      <c r="C72" s="189">
        <v>0.15440820691043319</v>
      </c>
      <c r="D72" s="189">
        <v>0.14604578661794201</v>
      </c>
      <c r="E72" s="189">
        <v>0.15128679619498381</v>
      </c>
      <c r="F72" s="189">
        <v>0.14784674752803484</v>
      </c>
      <c r="G72" s="189">
        <v>0.14242610353666627</v>
      </c>
      <c r="H72" s="189">
        <v>0.13804239720573852</v>
      </c>
      <c r="I72" s="189">
        <v>0.13208446330752258</v>
      </c>
      <c r="J72" s="189">
        <v>0.12837970561149498</v>
      </c>
      <c r="K72" s="189">
        <v>0.12831742646633443</v>
      </c>
      <c r="L72" s="189">
        <v>0.13105488673694146</v>
      </c>
      <c r="M72" s="189">
        <v>0.12279738608852375</v>
      </c>
      <c r="N72" s="189">
        <v>0.12183487663378757</v>
      </c>
      <c r="O72" s="189">
        <v>0.12208005074591698</v>
      </c>
      <c r="P72" s="189">
        <v>0.12065602079084359</v>
      </c>
      <c r="Q72" s="189">
        <v>0.12821531206578149</v>
      </c>
      <c r="R72" s="189">
        <v>0.13216053994204061</v>
      </c>
      <c r="S72" s="189">
        <v>0.13375615531713367</v>
      </c>
      <c r="T72" s="189">
        <v>0.13114891764226633</v>
      </c>
      <c r="U72" s="189">
        <v>0.12876474524902706</v>
      </c>
      <c r="V72" s="189">
        <v>0.12744464108020911</v>
      </c>
      <c r="W72" s="189">
        <v>0.12739912201775169</v>
      </c>
      <c r="X72" s="189">
        <v>0.12625128987356854</v>
      </c>
      <c r="Y72" s="189">
        <v>0.12580687509975946</v>
      </c>
      <c r="Z72" s="189">
        <v>0.12476887516241922</v>
      </c>
      <c r="AA72" s="189">
        <v>0.12404329259708412</v>
      </c>
      <c r="AB72" s="189">
        <v>0.12379958465802567</v>
      </c>
      <c r="AC72" s="189">
        <v>0.12363548853009257</v>
      </c>
      <c r="AD72" s="189">
        <v>0.12340847531256249</v>
      </c>
      <c r="AE72" s="189">
        <v>0.12271272989014992</v>
      </c>
      <c r="AF72" s="189">
        <v>0.12231146467324872</v>
      </c>
      <c r="AG72" s="189">
        <v>0.12182762043112361</v>
      </c>
      <c r="AH72" s="189">
        <v>0.1206941756424695</v>
      </c>
      <c r="AI72" s="189">
        <v>0.11940513723884075</v>
      </c>
      <c r="AJ72" s="189">
        <v>0.11722670700877044</v>
      </c>
      <c r="AK72" s="189">
        <v>0.11482997362974368</v>
      </c>
      <c r="AL72" s="189">
        <v>0.11315252019036355</v>
      </c>
      <c r="AM72" s="189">
        <v>0.10899730165799268</v>
      </c>
      <c r="AN72" s="189">
        <v>0.10465617445204774</v>
      </c>
      <c r="AO72" s="189">
        <v>0.10153900245152513</v>
      </c>
      <c r="AP72" s="189">
        <v>9.628386831697712E-2</v>
      </c>
      <c r="AQ72" s="189">
        <v>9.4310232616341388E-2</v>
      </c>
      <c r="AR72" s="189">
        <v>9.0178457804296161E-2</v>
      </c>
      <c r="AS72" s="189">
        <v>8.7075767349356265E-2</v>
      </c>
      <c r="AT72" s="189">
        <v>8.4224659925858578E-2</v>
      </c>
      <c r="AU72" s="189">
        <v>8.3380053333094367E-2</v>
      </c>
      <c r="AV72" s="189">
        <v>8.1488359291544604E-2</v>
      </c>
      <c r="AW72" s="189">
        <v>7.7090873073340865E-2</v>
      </c>
      <c r="AX72" s="189">
        <v>7.6263511982774715E-2</v>
      </c>
      <c r="AY72" s="189">
        <v>7.3351231037292811E-2</v>
      </c>
      <c r="AZ72" s="189">
        <v>7.1046454727841532E-2</v>
      </c>
    </row>
    <row r="73" spans="1:52" ht="12" hidden="1" customHeight="1" x14ac:dyDescent="0.35">
      <c r="A73" s="286"/>
      <c r="B73" s="287"/>
      <c r="C73" s="287"/>
      <c r="D73" s="287"/>
      <c r="E73" s="287"/>
      <c r="F73" s="287"/>
      <c r="G73" s="287"/>
      <c r="H73" s="287"/>
      <c r="I73" s="287"/>
      <c r="J73" s="287"/>
      <c r="K73" s="287"/>
      <c r="L73" s="287"/>
      <c r="M73" s="287"/>
      <c r="N73" s="287"/>
      <c r="O73" s="287"/>
      <c r="P73" s="287"/>
      <c r="Q73" s="287"/>
      <c r="R73" s="287"/>
      <c r="S73" s="287"/>
      <c r="T73" s="287"/>
      <c r="U73" s="287"/>
      <c r="V73" s="287"/>
      <c r="W73" s="287"/>
      <c r="X73" s="287"/>
      <c r="Y73" s="287"/>
      <c r="Z73" s="287"/>
      <c r="AA73" s="287"/>
      <c r="AB73" s="287"/>
      <c r="AC73" s="287"/>
      <c r="AD73" s="287"/>
      <c r="AE73" s="287"/>
      <c r="AF73" s="287"/>
      <c r="AG73" s="287"/>
      <c r="AH73" s="287"/>
      <c r="AI73" s="287"/>
      <c r="AJ73" s="287"/>
      <c r="AK73" s="287"/>
      <c r="AL73" s="287"/>
      <c r="AM73" s="287"/>
      <c r="AN73" s="287"/>
      <c r="AO73" s="287"/>
      <c r="AP73" s="287"/>
      <c r="AQ73" s="287"/>
      <c r="AR73" s="287"/>
      <c r="AS73" s="287"/>
      <c r="AT73" s="287"/>
      <c r="AU73" s="287"/>
      <c r="AV73" s="287"/>
      <c r="AW73" s="287"/>
      <c r="AX73" s="287"/>
      <c r="AY73" s="287"/>
      <c r="AZ73" s="287"/>
    </row>
    <row r="74" spans="1:52" ht="12" hidden="1" customHeight="1" x14ac:dyDescent="0.35">
      <c r="A74" s="193" t="s">
        <v>1063</v>
      </c>
      <c r="B74" s="194"/>
      <c r="C74" s="194"/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  <c r="W74" s="194"/>
      <c r="X74" s="194"/>
      <c r="Y74" s="194"/>
      <c r="Z74" s="194"/>
      <c r="AA74" s="194"/>
      <c r="AB74" s="194"/>
      <c r="AC74" s="194"/>
      <c r="AD74" s="194"/>
      <c r="AE74" s="194"/>
      <c r="AF74" s="194"/>
      <c r="AG74" s="194"/>
      <c r="AH74" s="194"/>
      <c r="AI74" s="194"/>
      <c r="AJ74" s="194"/>
      <c r="AK74" s="194"/>
      <c r="AL74" s="194"/>
      <c r="AM74" s="194"/>
      <c r="AN74" s="194"/>
      <c r="AO74" s="194"/>
      <c r="AP74" s="194"/>
      <c r="AQ74" s="194"/>
      <c r="AR74" s="194"/>
      <c r="AS74" s="194"/>
      <c r="AT74" s="194"/>
      <c r="AU74" s="194"/>
      <c r="AV74" s="194"/>
      <c r="AW74" s="194"/>
      <c r="AX74" s="194"/>
      <c r="AY74" s="194"/>
      <c r="AZ74" s="194"/>
    </row>
    <row r="75" spans="1:52" ht="12" hidden="1" customHeight="1" x14ac:dyDescent="0.35">
      <c r="A75" s="273" t="s">
        <v>1109</v>
      </c>
      <c r="B75" s="291">
        <v>57612.604916677366</v>
      </c>
      <c r="C75" s="291">
        <v>54757.04104586193</v>
      </c>
      <c r="D75" s="291">
        <v>53042.626102222886</v>
      </c>
      <c r="E75" s="291">
        <v>55654.539005476428</v>
      </c>
      <c r="F75" s="291">
        <v>55557.412253087234</v>
      </c>
      <c r="G75" s="291">
        <v>53192.226342825452</v>
      </c>
      <c r="H75" s="291">
        <v>53656.441849566021</v>
      </c>
      <c r="I75" s="291">
        <v>52117.047787913572</v>
      </c>
      <c r="J75" s="291">
        <v>48864.591555889601</v>
      </c>
      <c r="K75" s="291">
        <v>34976.158128872637</v>
      </c>
      <c r="L75" s="291">
        <v>42962.196624474724</v>
      </c>
      <c r="M75" s="291">
        <v>42962.150548609548</v>
      </c>
      <c r="N75" s="291">
        <v>42116.11858918301</v>
      </c>
      <c r="O75" s="291">
        <v>42114.914246278138</v>
      </c>
      <c r="P75" s="291">
        <v>42088.684457981079</v>
      </c>
      <c r="Q75" s="291">
        <v>42473.078967126079</v>
      </c>
      <c r="R75" s="291">
        <v>41491.623541856083</v>
      </c>
      <c r="S75" s="291">
        <v>42171.058237622929</v>
      </c>
      <c r="T75" s="291">
        <v>40039.277942174049</v>
      </c>
      <c r="U75" s="291">
        <v>39562.383661100677</v>
      </c>
      <c r="V75" s="291">
        <v>38871.422523513022</v>
      </c>
      <c r="W75" s="291">
        <v>38747.569071467442</v>
      </c>
      <c r="X75" s="291">
        <v>38526.972317141117</v>
      </c>
      <c r="Y75" s="291">
        <v>37752.590142000183</v>
      </c>
      <c r="Z75" s="291">
        <v>37515.051017262209</v>
      </c>
      <c r="AA75" s="291">
        <v>37490.519336029669</v>
      </c>
      <c r="AB75" s="291">
        <v>37646.581361582939</v>
      </c>
      <c r="AC75" s="291">
        <v>37820.276917329262</v>
      </c>
      <c r="AD75" s="291">
        <v>37995.655745818054</v>
      </c>
      <c r="AE75" s="291">
        <v>38013.044427209359</v>
      </c>
      <c r="AF75" s="291">
        <v>37753.22527109825</v>
      </c>
      <c r="AG75" s="291">
        <v>37649.617568540089</v>
      </c>
      <c r="AH75" s="291">
        <v>37451.526542854845</v>
      </c>
      <c r="AI75" s="291">
        <v>36936.011533539669</v>
      </c>
      <c r="AJ75" s="291">
        <v>36448.560068115265</v>
      </c>
      <c r="AK75" s="291">
        <v>36017.809458241754</v>
      </c>
      <c r="AL75" s="291">
        <v>35808.428891476913</v>
      </c>
      <c r="AM75" s="291">
        <v>35666.795318957069</v>
      </c>
      <c r="AN75" s="291">
        <v>35275.731261958215</v>
      </c>
      <c r="AO75" s="291">
        <v>35030.514160451166</v>
      </c>
      <c r="AP75" s="291">
        <v>34860.393757436243</v>
      </c>
      <c r="AQ75" s="291">
        <v>34763.849996569319</v>
      </c>
      <c r="AR75" s="291">
        <v>34736.588505322521</v>
      </c>
      <c r="AS75" s="291">
        <v>34619.757424536678</v>
      </c>
      <c r="AT75" s="291">
        <v>34448.460883327927</v>
      </c>
      <c r="AU75" s="291">
        <v>34302.69719770192</v>
      </c>
      <c r="AV75" s="291">
        <v>34310.813353184523</v>
      </c>
      <c r="AW75" s="291">
        <v>34153.391152177821</v>
      </c>
      <c r="AX75" s="291">
        <v>33899.975328927256</v>
      </c>
      <c r="AY75" s="291">
        <v>33724.952335933827</v>
      </c>
      <c r="AZ75" s="291">
        <v>33512.59948008442</v>
      </c>
    </row>
    <row r="76" spans="1:52" ht="12" hidden="1" customHeight="1" x14ac:dyDescent="0.35">
      <c r="A76" s="226" t="s">
        <v>1065</v>
      </c>
      <c r="B76" s="200">
        <v>86.343890966283894</v>
      </c>
      <c r="C76" s="200">
        <v>82.004472726261781</v>
      </c>
      <c r="D76" s="200">
        <v>79.359017365613553</v>
      </c>
      <c r="E76" s="200">
        <v>83.290462126478502</v>
      </c>
      <c r="F76" s="200">
        <v>82.901878577242641</v>
      </c>
      <c r="G76" s="200">
        <v>79.414823368608666</v>
      </c>
      <c r="H76" s="200">
        <v>80.310877956504854</v>
      </c>
      <c r="I76" s="200">
        <v>78.077092154027355</v>
      </c>
      <c r="J76" s="200">
        <v>73.597921868296552</v>
      </c>
      <c r="K76" s="200">
        <v>52.963664338660223</v>
      </c>
      <c r="L76" s="200">
        <v>65.155835780427566</v>
      </c>
      <c r="M76" s="200">
        <v>65.19406841171471</v>
      </c>
      <c r="N76" s="200">
        <v>63.989234881956094</v>
      </c>
      <c r="O76" s="200">
        <v>63.985146157559072</v>
      </c>
      <c r="P76" s="200">
        <v>63.978407833703393</v>
      </c>
      <c r="Q76" s="200">
        <v>64.504619439960933</v>
      </c>
      <c r="R76" s="200">
        <v>50.919791619142678</v>
      </c>
      <c r="S76" s="200">
        <v>41.626757221797718</v>
      </c>
      <c r="T76" s="200">
        <v>31.93943333973208</v>
      </c>
      <c r="U76" s="200">
        <v>24.5523194414769</v>
      </c>
      <c r="V76" s="200">
        <v>42.583303301173018</v>
      </c>
      <c r="W76" s="200">
        <v>31.345152894743816</v>
      </c>
      <c r="X76" s="200">
        <v>29.462304419586015</v>
      </c>
      <c r="Y76" s="200">
        <v>20.334751563382142</v>
      </c>
      <c r="Z76" s="200">
        <v>32.872937999997262</v>
      </c>
      <c r="AA76" s="200">
        <v>20.134474643864991</v>
      </c>
      <c r="AB76" s="200">
        <v>13.380969235739826</v>
      </c>
      <c r="AC76" s="200">
        <v>10.528859428712369</v>
      </c>
      <c r="AD76" s="200">
        <v>22.177858276351191</v>
      </c>
      <c r="AE76" s="200">
        <v>12.496564144356729</v>
      </c>
      <c r="AF76" s="200">
        <v>11.29971407866328</v>
      </c>
      <c r="AG76" s="200">
        <v>11.90503407075709</v>
      </c>
      <c r="AH76" s="200">
        <v>13.270669701604756</v>
      </c>
      <c r="AI76" s="200">
        <v>13.519157107400995</v>
      </c>
      <c r="AJ76" s="200">
        <v>14.524352355980957</v>
      </c>
      <c r="AK76" s="200">
        <v>15.246573350384233</v>
      </c>
      <c r="AL76" s="200">
        <v>16.079209496847607</v>
      </c>
      <c r="AM76" s="200">
        <v>17.398180144872399</v>
      </c>
      <c r="AN76" s="200">
        <v>18.439474198165907</v>
      </c>
      <c r="AO76" s="200">
        <v>19.555525649822339</v>
      </c>
      <c r="AP76" s="200">
        <v>20.807615119510036</v>
      </c>
      <c r="AQ76" s="200">
        <v>21.971990112642214</v>
      </c>
      <c r="AR76" s="200">
        <v>23.294625462475803</v>
      </c>
      <c r="AS76" s="200">
        <v>24.548229027781247</v>
      </c>
      <c r="AT76" s="200">
        <v>25.685674583273563</v>
      </c>
      <c r="AU76" s="200">
        <v>26.789105937001143</v>
      </c>
      <c r="AV76" s="200">
        <v>28.237019905444651</v>
      </c>
      <c r="AW76" s="200">
        <v>29.319938030375301</v>
      </c>
      <c r="AX76" s="200">
        <v>30.279601934150719</v>
      </c>
      <c r="AY76" s="200">
        <v>32.707828576369053</v>
      </c>
      <c r="AZ76" s="200">
        <v>33.850417664974508</v>
      </c>
    </row>
    <row r="77" spans="1:52" ht="12" hidden="1" customHeight="1" x14ac:dyDescent="0.35">
      <c r="A77" s="227" t="s">
        <v>1066</v>
      </c>
      <c r="B77" s="202">
        <v>62.751754857103727</v>
      </c>
      <c r="C77" s="202">
        <v>59.73155217320911</v>
      </c>
      <c r="D77" s="202">
        <v>57.490173843810474</v>
      </c>
      <c r="E77" s="202">
        <v>60.531519349575824</v>
      </c>
      <c r="F77" s="202">
        <v>60.467035205372142</v>
      </c>
      <c r="G77" s="202">
        <v>58.379712992205953</v>
      </c>
      <c r="H77" s="202">
        <v>58.76372201993064</v>
      </c>
      <c r="I77" s="202">
        <v>56.779925236325482</v>
      </c>
      <c r="J77" s="202">
        <v>53.46047187179127</v>
      </c>
      <c r="K77" s="202">
        <v>38.151720274611883</v>
      </c>
      <c r="L77" s="202">
        <v>47.377829362914802</v>
      </c>
      <c r="M77" s="202">
        <v>47.650616854877953</v>
      </c>
      <c r="N77" s="202">
        <v>46.792199006035148</v>
      </c>
      <c r="O77" s="202">
        <v>45.736893592024607</v>
      </c>
      <c r="P77" s="202">
        <v>45.7196120497061</v>
      </c>
      <c r="Q77" s="202">
        <v>45.540124814012977</v>
      </c>
      <c r="R77" s="202">
        <v>44.926974814991659</v>
      </c>
      <c r="S77" s="202">
        <v>46.131323463509709</v>
      </c>
      <c r="T77" s="202">
        <v>45.147469017270396</v>
      </c>
      <c r="U77" s="202">
        <v>44.956705264114987</v>
      </c>
      <c r="V77" s="202">
        <v>44.155060456609441</v>
      </c>
      <c r="W77" s="202">
        <v>44.033088592981244</v>
      </c>
      <c r="X77" s="202">
        <v>44.250097211881041</v>
      </c>
      <c r="Y77" s="202">
        <v>43.697842176029738</v>
      </c>
      <c r="Z77" s="202">
        <v>41.272274418957309</v>
      </c>
      <c r="AA77" s="202">
        <v>41.19902192562197</v>
      </c>
      <c r="AB77" s="202">
        <v>41.344837972744941</v>
      </c>
      <c r="AC77" s="202">
        <v>41.152235553418826</v>
      </c>
      <c r="AD77" s="202">
        <v>41.143240849670086</v>
      </c>
      <c r="AE77" s="202">
        <v>41.116709497644798</v>
      </c>
      <c r="AF77" s="202">
        <v>40.88079321360302</v>
      </c>
      <c r="AG77" s="202">
        <v>40.606818587417578</v>
      </c>
      <c r="AH77" s="202">
        <v>40.702347300367748</v>
      </c>
      <c r="AI77" s="202">
        <v>40.250369092316213</v>
      </c>
      <c r="AJ77" s="202">
        <v>39.919262649083869</v>
      </c>
      <c r="AK77" s="202">
        <v>39.526866119391528</v>
      </c>
      <c r="AL77" s="202">
        <v>38.158849533300625</v>
      </c>
      <c r="AM77" s="202">
        <v>38.103947060080024</v>
      </c>
      <c r="AN77" s="202">
        <v>37.796353993084132</v>
      </c>
      <c r="AO77" s="202">
        <v>37.224644695166369</v>
      </c>
      <c r="AP77" s="202">
        <v>36.993797105561612</v>
      </c>
      <c r="AQ77" s="202">
        <v>36.609139851232399</v>
      </c>
      <c r="AR77" s="202">
        <v>36.511384235938827</v>
      </c>
      <c r="AS77" s="202">
        <v>36.253118640501313</v>
      </c>
      <c r="AT77" s="202">
        <v>36.135231846656843</v>
      </c>
      <c r="AU77" s="202">
        <v>35.97133775017808</v>
      </c>
      <c r="AV77" s="202">
        <v>35.973235820710308</v>
      </c>
      <c r="AW77" s="202">
        <v>35.922388015043644</v>
      </c>
      <c r="AX77" s="202">
        <v>35.623484822080997</v>
      </c>
      <c r="AY77" s="202">
        <v>35.459276427818374</v>
      </c>
      <c r="AZ77" s="202">
        <v>35.403364146343996</v>
      </c>
    </row>
    <row r="78" spans="1:52" ht="12" hidden="1" customHeight="1" x14ac:dyDescent="0.35">
      <c r="A78" s="203" t="s">
        <v>1067</v>
      </c>
      <c r="B78" s="204">
        <v>11.742064092848956</v>
      </c>
      <c r="C78" s="204">
        <v>11.01884748973918</v>
      </c>
      <c r="D78" s="204">
        <v>10.431373779012135</v>
      </c>
      <c r="E78" s="204">
        <v>8.9606911252188031</v>
      </c>
      <c r="F78" s="204">
        <v>10.032128761792913</v>
      </c>
      <c r="G78" s="204">
        <v>9.8662115832804531</v>
      </c>
      <c r="H78" s="204">
        <v>9.1214923617869239</v>
      </c>
      <c r="I78" s="204">
        <v>8.9205281073743237</v>
      </c>
      <c r="J78" s="204">
        <v>8.2768885596271424</v>
      </c>
      <c r="K78" s="204">
        <v>5.7676049286192237</v>
      </c>
      <c r="L78" s="204">
        <v>7.535599667423277</v>
      </c>
      <c r="M78" s="204">
        <v>7.6490953039612704</v>
      </c>
      <c r="N78" s="204">
        <v>7.4526047230527794</v>
      </c>
      <c r="O78" s="204">
        <v>7.038764788932613</v>
      </c>
      <c r="P78" s="204">
        <v>7.0449962186654407</v>
      </c>
      <c r="Q78" s="204">
        <v>7.1199928332734848</v>
      </c>
      <c r="R78" s="204">
        <v>7.1843542473771107</v>
      </c>
      <c r="S78" s="204">
        <v>7.3351424037867359</v>
      </c>
      <c r="T78" s="204">
        <v>7.1632084054849301</v>
      </c>
      <c r="U78" s="204">
        <v>6.9702160559871356</v>
      </c>
      <c r="V78" s="204">
        <v>6.8087142998856782</v>
      </c>
      <c r="W78" s="204">
        <v>6.7405655526316748</v>
      </c>
      <c r="X78" s="204">
        <v>6.7054730892298462</v>
      </c>
      <c r="Y78" s="204">
        <v>6.5608507788600905</v>
      </c>
      <c r="Z78" s="204">
        <v>4.0979353953103397</v>
      </c>
      <c r="AA78" s="204">
        <v>4.0433239420488123</v>
      </c>
      <c r="AB78" s="204">
        <v>3.9693784468444604</v>
      </c>
      <c r="AC78" s="204">
        <v>3.492949729560447</v>
      </c>
      <c r="AD78" s="204">
        <v>3.3816262788762934</v>
      </c>
      <c r="AE78" s="204">
        <v>3.1786220698250536</v>
      </c>
      <c r="AF78" s="204">
        <v>3.1122076995309604</v>
      </c>
      <c r="AG78" s="204">
        <v>3.0333771903174989</v>
      </c>
      <c r="AH78" s="204">
        <v>3.011358308056975</v>
      </c>
      <c r="AI78" s="204">
        <v>2.9273291648205788</v>
      </c>
      <c r="AJ78" s="204">
        <v>2.8440095063503539</v>
      </c>
      <c r="AK78" s="204">
        <v>2.7645267265911526</v>
      </c>
      <c r="AL78" s="204">
        <v>2.2497696023157023</v>
      </c>
      <c r="AM78" s="204">
        <v>2.2043215602116959</v>
      </c>
      <c r="AN78" s="204">
        <v>2.1385812506965842</v>
      </c>
      <c r="AO78" s="204">
        <v>1.959296922001728</v>
      </c>
      <c r="AP78" s="204">
        <v>1.874505826952978</v>
      </c>
      <c r="AQ78" s="204">
        <v>1.7532017606927917</v>
      </c>
      <c r="AR78" s="204">
        <v>1.7100945473390023</v>
      </c>
      <c r="AS78" s="204">
        <v>1.6353368118403762</v>
      </c>
      <c r="AT78" s="204">
        <v>1.5911812529591238</v>
      </c>
      <c r="AU78" s="204">
        <v>1.5473467869040962</v>
      </c>
      <c r="AV78" s="204">
        <v>1.5031783399307443</v>
      </c>
      <c r="AW78" s="204">
        <v>1.4703836568551052</v>
      </c>
      <c r="AX78" s="204">
        <v>1.4253080189716467</v>
      </c>
      <c r="AY78" s="204">
        <v>1.3541278701702997</v>
      </c>
      <c r="AZ78" s="204">
        <v>1.2925295531561141</v>
      </c>
    </row>
    <row r="79" spans="1:52" ht="12" hidden="1" customHeight="1" x14ac:dyDescent="0.35">
      <c r="A79" s="203" t="s">
        <v>1054</v>
      </c>
      <c r="B79" s="204">
        <v>18.825526457131119</v>
      </c>
      <c r="C79" s="204">
        <v>17.919465651962735</v>
      </c>
      <c r="D79" s="204">
        <v>17.247052153143137</v>
      </c>
      <c r="E79" s="204">
        <v>18.159455804872753</v>
      </c>
      <c r="F79" s="204">
        <v>18.140110561611642</v>
      </c>
      <c r="G79" s="204">
        <v>17.513913897661791</v>
      </c>
      <c r="H79" s="204">
        <v>17.629116605979185</v>
      </c>
      <c r="I79" s="204">
        <v>17.033977570897644</v>
      </c>
      <c r="J79" s="204">
        <v>16.03814156153738</v>
      </c>
      <c r="K79" s="204">
        <v>11.445516082383564</v>
      </c>
      <c r="L79" s="204">
        <v>14.213348808874441</v>
      </c>
      <c r="M79" s="204">
        <v>14.295185056463389</v>
      </c>
      <c r="N79" s="204">
        <v>14.037659701810547</v>
      </c>
      <c r="O79" s="204">
        <v>13.721068077607384</v>
      </c>
      <c r="P79" s="204">
        <v>13.31665101184597</v>
      </c>
      <c r="Q79" s="204">
        <v>13.662037444203898</v>
      </c>
      <c r="R79" s="204">
        <v>13.504120055522298</v>
      </c>
      <c r="S79" s="204">
        <v>13.826655764905047</v>
      </c>
      <c r="T79" s="204">
        <v>13.468818427246001</v>
      </c>
      <c r="U79" s="204">
        <v>13.392212154065046</v>
      </c>
      <c r="V79" s="204">
        <v>13.137107327490773</v>
      </c>
      <c r="W79" s="204">
        <v>13.060150305115068</v>
      </c>
      <c r="X79" s="204">
        <v>13.057487269019383</v>
      </c>
      <c r="Y79" s="204">
        <v>12.836044693477035</v>
      </c>
      <c r="Z79" s="204">
        <v>9.6152589280649359</v>
      </c>
      <c r="AA79" s="204">
        <v>9.3909434711022399</v>
      </c>
      <c r="AB79" s="204">
        <v>9.2578543475593982</v>
      </c>
      <c r="AC79" s="204">
        <v>8.6971763939720876</v>
      </c>
      <c r="AD79" s="204">
        <v>8.4902290747242404</v>
      </c>
      <c r="AE79" s="204">
        <v>8.1325609079492995</v>
      </c>
      <c r="AF79" s="204">
        <v>7.8769492401308563</v>
      </c>
      <c r="AG79" s="204">
        <v>7.5348429704873991</v>
      </c>
      <c r="AH79" s="204">
        <v>7.4390564049624572</v>
      </c>
      <c r="AI79" s="204">
        <v>7.2747766391149833</v>
      </c>
      <c r="AJ79" s="204">
        <v>7.120536655872642</v>
      </c>
      <c r="AK79" s="204">
        <v>6.9700527829568504</v>
      </c>
      <c r="AL79" s="204">
        <v>6.0271330973089761</v>
      </c>
      <c r="AM79" s="204">
        <v>5.9098499091926939</v>
      </c>
      <c r="AN79" s="204">
        <v>5.7764976535686552</v>
      </c>
      <c r="AO79" s="204">
        <v>5.4909651827647918</v>
      </c>
      <c r="AP79" s="204">
        <v>5.3618144977598012</v>
      </c>
      <c r="AQ79" s="204">
        <v>5.1775002053458241</v>
      </c>
      <c r="AR79" s="204">
        <v>5.08620785898737</v>
      </c>
      <c r="AS79" s="204">
        <v>4.9655773063715971</v>
      </c>
      <c r="AT79" s="204">
        <v>4.9020783204875507</v>
      </c>
      <c r="AU79" s="204">
        <v>4.8392303392137199</v>
      </c>
      <c r="AV79" s="204">
        <v>4.7865798602282803</v>
      </c>
      <c r="AW79" s="204">
        <v>4.7373449330583455</v>
      </c>
      <c r="AX79" s="204">
        <v>4.6502794592845937</v>
      </c>
      <c r="AY79" s="204">
        <v>4.5359669116351657</v>
      </c>
      <c r="AZ79" s="204">
        <v>4.4385097739643244</v>
      </c>
    </row>
    <row r="80" spans="1:52" ht="12" hidden="1" customHeight="1" x14ac:dyDescent="0.35">
      <c r="A80" s="203" t="s">
        <v>1019</v>
      </c>
      <c r="B80" s="204">
        <v>0</v>
      </c>
      <c r="C80" s="204">
        <v>0</v>
      </c>
      <c r="D80" s="204">
        <v>0</v>
      </c>
      <c r="E80" s="204">
        <v>0</v>
      </c>
      <c r="F80" s="204">
        <v>0</v>
      </c>
      <c r="G80" s="204">
        <v>0</v>
      </c>
      <c r="H80" s="204">
        <v>0</v>
      </c>
      <c r="I80" s="204">
        <v>0</v>
      </c>
      <c r="J80" s="204">
        <v>0</v>
      </c>
      <c r="K80" s="204">
        <v>0</v>
      </c>
      <c r="L80" s="204">
        <v>0</v>
      </c>
      <c r="M80" s="204">
        <v>0</v>
      </c>
      <c r="N80" s="204">
        <v>0</v>
      </c>
      <c r="O80" s="204">
        <v>0</v>
      </c>
      <c r="P80" s="204">
        <v>0</v>
      </c>
      <c r="Q80" s="204">
        <v>0</v>
      </c>
      <c r="R80" s="204">
        <v>0</v>
      </c>
      <c r="S80" s="204">
        <v>0.12376305693995426</v>
      </c>
      <c r="T80" s="204">
        <v>0.16382525720929583</v>
      </c>
      <c r="U80" s="204">
        <v>0.26789458719476461</v>
      </c>
      <c r="V80" s="204">
        <v>0.30200311470537872</v>
      </c>
      <c r="W80" s="204">
        <v>0.36332660767044894</v>
      </c>
      <c r="X80" s="204">
        <v>0.44900301769077106</v>
      </c>
      <c r="Y80" s="204">
        <v>0.52456407213860312</v>
      </c>
      <c r="Z80" s="204">
        <v>3.3141386968299513</v>
      </c>
      <c r="AA80" s="204">
        <v>3.4486692478866057</v>
      </c>
      <c r="AB80" s="204">
        <v>3.5952443095744946</v>
      </c>
      <c r="AC80" s="204">
        <v>4.1443877808297191</v>
      </c>
      <c r="AD80" s="204">
        <v>4.1742323358290232</v>
      </c>
      <c r="AE80" s="204">
        <v>4.3868128049175112</v>
      </c>
      <c r="AF80" s="204">
        <v>4.4698580119985891</v>
      </c>
      <c r="AG80" s="204">
        <v>4.5766740005708755</v>
      </c>
      <c r="AH80" s="204">
        <v>4.6218396369044896</v>
      </c>
      <c r="AI80" s="204">
        <v>4.5984897417713926</v>
      </c>
      <c r="AJ80" s="204">
        <v>4.5908672125724328</v>
      </c>
      <c r="AK80" s="204">
        <v>4.5682976035040035</v>
      </c>
      <c r="AL80" s="204">
        <v>4.6102724532228416</v>
      </c>
      <c r="AM80" s="204">
        <v>4.6155640708103016</v>
      </c>
      <c r="AN80" s="204">
        <v>4.5898025094682655</v>
      </c>
      <c r="AO80" s="204">
        <v>4.5296442049459085</v>
      </c>
      <c r="AP80" s="204">
        <v>4.517394132163389</v>
      </c>
      <c r="AQ80" s="204">
        <v>4.4721207399191467</v>
      </c>
      <c r="AR80" s="204">
        <v>4.4569348729051557</v>
      </c>
      <c r="AS80" s="204">
        <v>4.415340373111877</v>
      </c>
      <c r="AT80" s="204">
        <v>4.3980577980587112</v>
      </c>
      <c r="AU80" s="204">
        <v>4.3751650529115871</v>
      </c>
      <c r="AV80" s="204">
        <v>4.3745360250896637</v>
      </c>
      <c r="AW80" s="204">
        <v>4.3762401568829059</v>
      </c>
      <c r="AX80" s="204">
        <v>4.3533813844599285</v>
      </c>
      <c r="AY80" s="204">
        <v>4.3574092570815877</v>
      </c>
      <c r="AZ80" s="204">
        <v>4.5275229796916756</v>
      </c>
    </row>
    <row r="81" spans="1:52" ht="12" hidden="1" customHeight="1" x14ac:dyDescent="0.35">
      <c r="A81" s="205" t="s">
        <v>1022</v>
      </c>
      <c r="B81" s="206">
        <v>32.184164307123666</v>
      </c>
      <c r="C81" s="206">
        <v>30.793239031507202</v>
      </c>
      <c r="D81" s="206">
        <v>29.811747911655193</v>
      </c>
      <c r="E81" s="206">
        <v>33.411372419484266</v>
      </c>
      <c r="F81" s="206">
        <v>32.29479588196758</v>
      </c>
      <c r="G81" s="206">
        <v>30.999587511263719</v>
      </c>
      <c r="H81" s="206">
        <v>32.013113052164528</v>
      </c>
      <c r="I81" s="206">
        <v>30.825419558053522</v>
      </c>
      <c r="J81" s="206">
        <v>29.145441750626741</v>
      </c>
      <c r="K81" s="206">
        <v>20.938599263609092</v>
      </c>
      <c r="L81" s="206">
        <v>25.62888088661709</v>
      </c>
      <c r="M81" s="206">
        <v>25.706336494453293</v>
      </c>
      <c r="N81" s="206">
        <v>25.301934581171825</v>
      </c>
      <c r="O81" s="206">
        <v>24.977060725484616</v>
      </c>
      <c r="P81" s="206">
        <v>25.357964819194695</v>
      </c>
      <c r="Q81" s="206">
        <v>24.758094536535605</v>
      </c>
      <c r="R81" s="206">
        <v>24.238500512092248</v>
      </c>
      <c r="S81" s="206">
        <v>24.845762237877985</v>
      </c>
      <c r="T81" s="206">
        <v>24.351616927330163</v>
      </c>
      <c r="U81" s="206">
        <v>24.326382466868051</v>
      </c>
      <c r="V81" s="206">
        <v>23.907235714527609</v>
      </c>
      <c r="W81" s="206">
        <v>23.869046127564058</v>
      </c>
      <c r="X81" s="206">
        <v>24.038133835941043</v>
      </c>
      <c r="Y81" s="206">
        <v>23.776382631554018</v>
      </c>
      <c r="Z81" s="206">
        <v>24.244941398752086</v>
      </c>
      <c r="AA81" s="206">
        <v>24.316085264584306</v>
      </c>
      <c r="AB81" s="206">
        <v>24.52236086876659</v>
      </c>
      <c r="AC81" s="206">
        <v>24.81772164905658</v>
      </c>
      <c r="AD81" s="206">
        <v>25.097153160240527</v>
      </c>
      <c r="AE81" s="206">
        <v>25.418713714952936</v>
      </c>
      <c r="AF81" s="206">
        <v>25.42177826194262</v>
      </c>
      <c r="AG81" s="206">
        <v>25.461924426041801</v>
      </c>
      <c r="AH81" s="206">
        <v>25.630092950443828</v>
      </c>
      <c r="AI81" s="206">
        <v>25.449773546609251</v>
      </c>
      <c r="AJ81" s="206">
        <v>25.363849274288444</v>
      </c>
      <c r="AK81" s="206">
        <v>25.223989006339526</v>
      </c>
      <c r="AL81" s="206">
        <v>25.271674380453113</v>
      </c>
      <c r="AM81" s="206">
        <v>25.374211519865337</v>
      </c>
      <c r="AN81" s="206">
        <v>25.291472579350629</v>
      </c>
      <c r="AO81" s="206">
        <v>25.24473838545395</v>
      </c>
      <c r="AP81" s="206">
        <v>25.240082648685451</v>
      </c>
      <c r="AQ81" s="206">
        <v>25.206317145274639</v>
      </c>
      <c r="AR81" s="206">
        <v>25.258146956707296</v>
      </c>
      <c r="AS81" s="206">
        <v>25.236864149177464</v>
      </c>
      <c r="AT81" s="206">
        <v>25.243914475151449</v>
      </c>
      <c r="AU81" s="206">
        <v>25.209595571148675</v>
      </c>
      <c r="AV81" s="206">
        <v>25.308941595461622</v>
      </c>
      <c r="AW81" s="206">
        <v>25.338419268247282</v>
      </c>
      <c r="AX81" s="206">
        <v>25.194515959364821</v>
      </c>
      <c r="AY81" s="206">
        <v>25.211772388931323</v>
      </c>
      <c r="AZ81" s="206">
        <v>25.14480183953189</v>
      </c>
    </row>
    <row r="82" spans="1:52" ht="12" hidden="1" customHeight="1" x14ac:dyDescent="0.35">
      <c r="A82" s="228" t="s">
        <v>1068</v>
      </c>
      <c r="B82" s="208">
        <v>46.050075182018077</v>
      </c>
      <c r="C82" s="208">
        <v>43.735718787339636</v>
      </c>
      <c r="D82" s="208">
        <v>42.324809261660562</v>
      </c>
      <c r="E82" s="208">
        <v>44.42157980078855</v>
      </c>
      <c r="F82" s="208">
        <v>44.214335241196075</v>
      </c>
      <c r="G82" s="208">
        <v>42.354572463257952</v>
      </c>
      <c r="H82" s="208">
        <v>42.832468243469265</v>
      </c>
      <c r="I82" s="208">
        <v>41.641115815481264</v>
      </c>
      <c r="J82" s="208">
        <v>39.252224996424815</v>
      </c>
      <c r="K82" s="208">
        <v>28.247287647285447</v>
      </c>
      <c r="L82" s="208">
        <v>34.749779082894698</v>
      </c>
      <c r="M82" s="208">
        <v>34.770169819581177</v>
      </c>
      <c r="N82" s="208">
        <v>34.127591937043256</v>
      </c>
      <c r="O82" s="208">
        <v>34.1254112840315</v>
      </c>
      <c r="P82" s="208">
        <v>34.121817511308478</v>
      </c>
      <c r="Q82" s="208">
        <v>34.402463701312492</v>
      </c>
      <c r="R82" s="208">
        <v>32.338285971735758</v>
      </c>
      <c r="S82" s="208">
        <v>33.222333831271101</v>
      </c>
      <c r="T82" s="208">
        <v>32.529130185060048</v>
      </c>
      <c r="U82" s="208">
        <v>32.491373134821224</v>
      </c>
      <c r="V82" s="208">
        <v>31.986222017210629</v>
      </c>
      <c r="W82" s="208">
        <v>31.856860078964296</v>
      </c>
      <c r="X82" s="208">
        <v>31.972299858305533</v>
      </c>
      <c r="Y82" s="208">
        <v>31.473382049579694</v>
      </c>
      <c r="Z82" s="208">
        <v>31.317780545118314</v>
      </c>
      <c r="AA82" s="208">
        <v>31.33364524630985</v>
      </c>
      <c r="AB82" s="208">
        <v>31.495020515092502</v>
      </c>
      <c r="AC82" s="208">
        <v>31.63193194496618</v>
      </c>
      <c r="AD82" s="208">
        <v>31.78505590801732</v>
      </c>
      <c r="AE82" s="208">
        <v>31.837123328828842</v>
      </c>
      <c r="AF82" s="208">
        <v>31.726752081841664</v>
      </c>
      <c r="AG82" s="208">
        <v>31.310900259335185</v>
      </c>
      <c r="AH82" s="208">
        <v>25.011508061168492</v>
      </c>
      <c r="AI82" s="208">
        <v>24.944756587743228</v>
      </c>
      <c r="AJ82" s="208">
        <v>24.910045202049201</v>
      </c>
      <c r="AK82" s="208">
        <v>24.697329354200189</v>
      </c>
      <c r="AL82" s="208">
        <v>24.735626067404684</v>
      </c>
      <c r="AM82" s="208">
        <v>24.804325435151306</v>
      </c>
      <c r="AN82" s="208">
        <v>24.726892213157214</v>
      </c>
      <c r="AO82" s="208">
        <v>24.708278284116549</v>
      </c>
      <c r="AP82" s="208">
        <v>24.954475682473763</v>
      </c>
      <c r="AQ82" s="208">
        <v>25.221172634448578</v>
      </c>
      <c r="AR82" s="208">
        <v>25.5698388200301</v>
      </c>
      <c r="AS82" s="208">
        <v>25.825192360220683</v>
      </c>
      <c r="AT82" s="208">
        <v>26.112890917172152</v>
      </c>
      <c r="AU82" s="208">
        <v>26.293085785059237</v>
      </c>
      <c r="AV82" s="208">
        <v>26.697543452413946</v>
      </c>
      <c r="AW82" s="208">
        <v>26.609289552692495</v>
      </c>
      <c r="AX82" s="208">
        <v>26.466819290262769</v>
      </c>
      <c r="AY82" s="208">
        <v>26.570892510480718</v>
      </c>
      <c r="AZ82" s="208">
        <v>26.554633218946286</v>
      </c>
    </row>
    <row r="83" spans="1:52" ht="12" hidden="1" customHeight="1" x14ac:dyDescent="0.35">
      <c r="A83" s="228" t="s">
        <v>1069</v>
      </c>
      <c r="B83" s="208">
        <v>1151.2518795504518</v>
      </c>
      <c r="C83" s="208">
        <v>1093.3929696834907</v>
      </c>
      <c r="D83" s="208">
        <v>1058.1202315415139</v>
      </c>
      <c r="E83" s="208">
        <v>1110.539495019714</v>
      </c>
      <c r="F83" s="208">
        <v>1105.3583810299019</v>
      </c>
      <c r="G83" s="208">
        <v>1058.8643115814491</v>
      </c>
      <c r="H83" s="208">
        <v>1070.8117060867314</v>
      </c>
      <c r="I83" s="208">
        <v>1041.0278953870313</v>
      </c>
      <c r="J83" s="208">
        <v>981.30562491062096</v>
      </c>
      <c r="K83" s="208">
        <v>706.18219118213631</v>
      </c>
      <c r="L83" s="208">
        <v>868.74447707236743</v>
      </c>
      <c r="M83" s="208">
        <v>869.25424548952901</v>
      </c>
      <c r="N83" s="208">
        <v>853.18979842608121</v>
      </c>
      <c r="O83" s="208">
        <v>853.13528210078744</v>
      </c>
      <c r="P83" s="208">
        <v>853.04543778271193</v>
      </c>
      <c r="Q83" s="208">
        <v>860.0615925328126</v>
      </c>
      <c r="R83" s="208">
        <v>838.55899965982405</v>
      </c>
      <c r="S83" s="208">
        <v>860.91519958231424</v>
      </c>
      <c r="T83" s="208">
        <v>841.68066329110866</v>
      </c>
      <c r="U83" s="208">
        <v>839.29254131515881</v>
      </c>
      <c r="V83" s="208">
        <v>825.80148157683868</v>
      </c>
      <c r="W83" s="208">
        <v>823.98027606782125</v>
      </c>
      <c r="X83" s="208">
        <v>828.55242110165761</v>
      </c>
      <c r="Y83" s="208">
        <v>817.87406325817051</v>
      </c>
      <c r="Z83" s="208">
        <v>771.71378462509324</v>
      </c>
      <c r="AA83" s="208">
        <v>769.95225502840356</v>
      </c>
      <c r="AB83" s="208">
        <v>772.34442329698868</v>
      </c>
      <c r="AC83" s="208">
        <v>768.21018484967203</v>
      </c>
      <c r="AD83" s="208">
        <v>763.68540262447414</v>
      </c>
      <c r="AE83" s="208">
        <v>764.64338079776815</v>
      </c>
      <c r="AF83" s="208">
        <v>759.20405423985483</v>
      </c>
      <c r="AG83" s="208">
        <v>753.39237254735133</v>
      </c>
      <c r="AH83" s="208">
        <v>755.34870850185757</v>
      </c>
      <c r="AI83" s="208">
        <v>747.03742825089</v>
      </c>
      <c r="AJ83" s="208">
        <v>741.21877774770769</v>
      </c>
      <c r="AK83" s="208">
        <v>734.39550140983442</v>
      </c>
      <c r="AL83" s="208">
        <v>714.80219235506854</v>
      </c>
      <c r="AM83" s="208">
        <v>715.73342551504095</v>
      </c>
      <c r="AN83" s="208">
        <v>711.9785990431194</v>
      </c>
      <c r="AO83" s="208">
        <v>706.51339028779807</v>
      </c>
      <c r="AP83" s="208">
        <v>704.49808988353743</v>
      </c>
      <c r="AQ83" s="208">
        <v>703.603548012587</v>
      </c>
      <c r="AR83" s="208">
        <v>706.22357786877535</v>
      </c>
      <c r="AS83" s="208">
        <v>706.53375377859538</v>
      </c>
      <c r="AT83" s="208">
        <v>708.04879948283985</v>
      </c>
      <c r="AU83" s="208">
        <v>708.25154590099669</v>
      </c>
      <c r="AV83" s="208">
        <v>712.63972909174299</v>
      </c>
      <c r="AW83" s="208">
        <v>715.08758433010848</v>
      </c>
      <c r="AX83" s="208">
        <v>712.90633164196447</v>
      </c>
      <c r="AY83" s="208">
        <v>716.78418147827813</v>
      </c>
      <c r="AZ83" s="208">
        <v>728.30332519169428</v>
      </c>
    </row>
    <row r="84" spans="1:52" ht="12" hidden="1" customHeight="1" x14ac:dyDescent="0.35">
      <c r="A84" s="229" t="s">
        <v>1070</v>
      </c>
      <c r="B84" s="210">
        <v>28.781296988761301</v>
      </c>
      <c r="C84" s="210">
        <v>27.334824242087262</v>
      </c>
      <c r="D84" s="210">
        <v>26.453005788537851</v>
      </c>
      <c r="E84" s="210">
        <v>27.763487375492844</v>
      </c>
      <c r="F84" s="210">
        <v>27.633959525747553</v>
      </c>
      <c r="G84" s="210">
        <v>26.471607789536222</v>
      </c>
      <c r="H84" s="210">
        <v>26.77029265216828</v>
      </c>
      <c r="I84" s="210">
        <v>26.025697384675784</v>
      </c>
      <c r="J84" s="210">
        <v>24.532640622765509</v>
      </c>
      <c r="K84" s="210">
        <v>17.654554779553404</v>
      </c>
      <c r="L84" s="210">
        <v>21.718611926809182</v>
      </c>
      <c r="M84" s="210">
        <v>21.73135613723823</v>
      </c>
      <c r="N84" s="210">
        <v>21.329744960652029</v>
      </c>
      <c r="O84" s="210">
        <v>21.328382052519686</v>
      </c>
      <c r="P84" s="210">
        <v>21.326135944567795</v>
      </c>
      <c r="Q84" s="210">
        <v>21.501539813320306</v>
      </c>
      <c r="R84" s="210">
        <v>20.980008930878999</v>
      </c>
      <c r="S84" s="210">
        <v>21.54352413616607</v>
      </c>
      <c r="T84" s="210">
        <v>21.082211874188967</v>
      </c>
      <c r="U84" s="210">
        <v>21.052322179703637</v>
      </c>
      <c r="V84" s="210">
        <v>20.732260852471285</v>
      </c>
      <c r="W84" s="210">
        <v>20.686769834896122</v>
      </c>
      <c r="X84" s="210">
        <v>20.800641556385045</v>
      </c>
      <c r="Y84" s="210">
        <v>20.539862706654581</v>
      </c>
      <c r="Z84" s="210">
        <v>19.172345166467064</v>
      </c>
      <c r="AA84" s="210">
        <v>19.109390990935566</v>
      </c>
      <c r="AB84" s="210">
        <v>19.141892084840148</v>
      </c>
      <c r="AC84" s="210">
        <v>18.932538137322595</v>
      </c>
      <c r="AD84" s="210">
        <v>18.789719422215537</v>
      </c>
      <c r="AE84" s="210">
        <v>18.732934300342944</v>
      </c>
      <c r="AF84" s="210">
        <v>18.522593915235777</v>
      </c>
      <c r="AG84" s="210">
        <v>18.28601917682839</v>
      </c>
      <c r="AH84" s="210">
        <v>18.285351964008836</v>
      </c>
      <c r="AI84" s="210">
        <v>18.041788642764413</v>
      </c>
      <c r="AJ84" s="210">
        <v>17.847761759040253</v>
      </c>
      <c r="AK84" s="210">
        <v>17.638031619118678</v>
      </c>
      <c r="AL84" s="210">
        <v>16.773807344009334</v>
      </c>
      <c r="AM84" s="210">
        <v>16.729990019535219</v>
      </c>
      <c r="AN84" s="210">
        <v>16.590708283339836</v>
      </c>
      <c r="AO84" s="210">
        <v>16.364821441360181</v>
      </c>
      <c r="AP84" s="210">
        <v>16.269437764953807</v>
      </c>
      <c r="AQ84" s="210">
        <v>16.204375152918402</v>
      </c>
      <c r="AR84" s="210">
        <v>16.232711071094901</v>
      </c>
      <c r="AS84" s="210">
        <v>16.210783364786003</v>
      </c>
      <c r="AT84" s="210">
        <v>16.22805877484809</v>
      </c>
      <c r="AU84" s="210">
        <v>16.218989399280041</v>
      </c>
      <c r="AV84" s="210">
        <v>16.303164630165707</v>
      </c>
      <c r="AW84" s="210">
        <v>16.346164163164158</v>
      </c>
      <c r="AX84" s="210">
        <v>16.282886918600276</v>
      </c>
      <c r="AY84" s="210">
        <v>16.348476688658117</v>
      </c>
      <c r="AZ84" s="210">
        <v>16.584763145346756</v>
      </c>
    </row>
    <row r="85" spans="1:52" ht="12" hidden="1" customHeight="1" x14ac:dyDescent="0.35">
      <c r="A85" s="230" t="s">
        <v>1115</v>
      </c>
      <c r="B85" s="212">
        <v>5428.155098731494</v>
      </c>
      <c r="C85" s="212">
        <v>5236.9080167624161</v>
      </c>
      <c r="D85" s="212">
        <v>5117.7339211892368</v>
      </c>
      <c r="E85" s="212">
        <v>5373.145695165982</v>
      </c>
      <c r="F85" s="212">
        <v>5394.663120137885</v>
      </c>
      <c r="G85" s="212">
        <v>5180.7131540860737</v>
      </c>
      <c r="H85" s="212">
        <v>5202.6598207479183</v>
      </c>
      <c r="I85" s="212">
        <v>5002.7555906299112</v>
      </c>
      <c r="J85" s="212">
        <v>4694.2445743538528</v>
      </c>
      <c r="K85" s="212">
        <v>3330.3447987994646</v>
      </c>
      <c r="L85" s="212">
        <v>4146.2192501525196</v>
      </c>
      <c r="M85" s="212">
        <v>4129.6587129496384</v>
      </c>
      <c r="N85" s="212">
        <v>4016.7020148637775</v>
      </c>
      <c r="O85" s="212">
        <v>3990.1883042061636</v>
      </c>
      <c r="P85" s="212">
        <v>3993.8932265535313</v>
      </c>
      <c r="Q85" s="212">
        <v>4046.2722852535849</v>
      </c>
      <c r="R85" s="212">
        <v>4032.0113883723634</v>
      </c>
      <c r="S85" s="212">
        <v>4137.8628935604784</v>
      </c>
      <c r="T85" s="212">
        <v>4019.6979393512329</v>
      </c>
      <c r="U85" s="212">
        <v>3981.6159945759323</v>
      </c>
      <c r="V85" s="212">
        <v>3898.4435670158191</v>
      </c>
      <c r="W85" s="212">
        <v>3884.4395353131936</v>
      </c>
      <c r="X85" s="212">
        <v>3890.6501843775191</v>
      </c>
      <c r="Y85" s="212">
        <v>3765.0428355836643</v>
      </c>
      <c r="Z85" s="212">
        <v>3741.7966644602666</v>
      </c>
      <c r="AA85" s="212">
        <v>3739.1801281363842</v>
      </c>
      <c r="AB85" s="212">
        <v>3753.9393314443355</v>
      </c>
      <c r="AC85" s="212">
        <v>3770.9493040429256</v>
      </c>
      <c r="AD85" s="212">
        <v>3782.5505898872939</v>
      </c>
      <c r="AE85" s="212">
        <v>3796.4549919034262</v>
      </c>
      <c r="AF85" s="212">
        <v>3772.1003151356249</v>
      </c>
      <c r="AG85" s="212">
        <v>3762.653200365572</v>
      </c>
      <c r="AH85" s="212">
        <v>3767.867054175505</v>
      </c>
      <c r="AI85" s="212">
        <v>3726.5284841440371</v>
      </c>
      <c r="AJ85" s="212">
        <v>3694.4379097509232</v>
      </c>
      <c r="AK85" s="212">
        <v>3661.0127564961308</v>
      </c>
      <c r="AL85" s="212">
        <v>3639.955444048695</v>
      </c>
      <c r="AM85" s="212">
        <v>3641.6465024293398</v>
      </c>
      <c r="AN85" s="212">
        <v>3594.2257039566298</v>
      </c>
      <c r="AO85" s="212">
        <v>3578.6004417242593</v>
      </c>
      <c r="AP85" s="212">
        <v>3570.6713173609487</v>
      </c>
      <c r="AQ85" s="212">
        <v>3564.7893777543823</v>
      </c>
      <c r="AR85" s="212">
        <v>3568.6798532547173</v>
      </c>
      <c r="AS85" s="212">
        <v>3560.877110111936</v>
      </c>
      <c r="AT85" s="212">
        <v>3546.7951911129685</v>
      </c>
      <c r="AU85" s="212">
        <v>3527.7066996457693</v>
      </c>
      <c r="AV85" s="212">
        <v>3529.6279211458232</v>
      </c>
      <c r="AW85" s="212">
        <v>3516.0005803194367</v>
      </c>
      <c r="AX85" s="212">
        <v>3487.235195165199</v>
      </c>
      <c r="AY85" s="212">
        <v>3460.1124216581129</v>
      </c>
      <c r="AZ85" s="212">
        <v>3427.9868006809443</v>
      </c>
    </row>
    <row r="86" spans="1:52" ht="12" hidden="1" customHeight="1" x14ac:dyDescent="0.35">
      <c r="A86" s="292" t="s">
        <v>1009</v>
      </c>
      <c r="B86" s="171">
        <v>1497.5803188829077</v>
      </c>
      <c r="C86" s="171">
        <v>1168.4044493889805</v>
      </c>
      <c r="D86" s="171">
        <v>1114.9689194333816</v>
      </c>
      <c r="E86" s="171">
        <v>1177.2045040247849</v>
      </c>
      <c r="F86" s="171">
        <v>825.74525043213464</v>
      </c>
      <c r="G86" s="171">
        <v>701.43193332132739</v>
      </c>
      <c r="H86" s="171">
        <v>715.35387943923479</v>
      </c>
      <c r="I86" s="171">
        <v>733.62603012526381</v>
      </c>
      <c r="J86" s="171">
        <v>966.55854350361312</v>
      </c>
      <c r="K86" s="171">
        <v>750.0899060112871</v>
      </c>
      <c r="L86" s="171">
        <v>861.55185225570472</v>
      </c>
      <c r="M86" s="171">
        <v>1141.7700573034888</v>
      </c>
      <c r="N86" s="171">
        <v>1334.6499092108279</v>
      </c>
      <c r="O86" s="171">
        <v>1543.1531682397811</v>
      </c>
      <c r="P86" s="171">
        <v>1534.6732518851602</v>
      </c>
      <c r="Q86" s="171">
        <v>1776.202776056979</v>
      </c>
      <c r="R86" s="171">
        <v>1747.3597820071561</v>
      </c>
      <c r="S86" s="171">
        <v>1784.4515507911788</v>
      </c>
      <c r="T86" s="171">
        <v>1712.8326968550673</v>
      </c>
      <c r="U86" s="171">
        <v>1690.1515061343775</v>
      </c>
      <c r="V86" s="171">
        <v>1654.749153302794</v>
      </c>
      <c r="W86" s="171">
        <v>1648.8176796672328</v>
      </c>
      <c r="X86" s="171">
        <v>1648.0366971589358</v>
      </c>
      <c r="Y86" s="171">
        <v>1455.990063811551</v>
      </c>
      <c r="Z86" s="171">
        <v>1441.0884342569909</v>
      </c>
      <c r="AA86" s="171">
        <v>1435.1871963683941</v>
      </c>
      <c r="AB86" s="171">
        <v>1430.1832362124669</v>
      </c>
      <c r="AC86" s="171">
        <v>1440.9448624243407</v>
      </c>
      <c r="AD86" s="171">
        <v>1433.2085140804875</v>
      </c>
      <c r="AE86" s="171">
        <v>1423.9680094158023</v>
      </c>
      <c r="AF86" s="171">
        <v>1402.2053753437094</v>
      </c>
      <c r="AG86" s="171">
        <v>1394.3267538213599</v>
      </c>
      <c r="AH86" s="171">
        <v>1390.9330995917499</v>
      </c>
      <c r="AI86" s="171">
        <v>1371.7066751199702</v>
      </c>
      <c r="AJ86" s="171">
        <v>1348.812590982599</v>
      </c>
      <c r="AK86" s="171">
        <v>1329.1468620404221</v>
      </c>
      <c r="AL86" s="171">
        <v>1298.1952306960441</v>
      </c>
      <c r="AM86" s="171">
        <v>1284.4140575691085</v>
      </c>
      <c r="AN86" s="171">
        <v>1227.8001914109509</v>
      </c>
      <c r="AO86" s="171">
        <v>1207.8327618295757</v>
      </c>
      <c r="AP86" s="171">
        <v>1187.4093653225839</v>
      </c>
      <c r="AQ86" s="171">
        <v>1166.0734468891062</v>
      </c>
      <c r="AR86" s="171">
        <v>1146.7252969836825</v>
      </c>
      <c r="AS86" s="171">
        <v>1120.4710555049217</v>
      </c>
      <c r="AT86" s="171">
        <v>1083.0088145951686</v>
      </c>
      <c r="AU86" s="171">
        <v>1042.9233835711084</v>
      </c>
      <c r="AV86" s="171">
        <v>1013.7141350556877</v>
      </c>
      <c r="AW86" s="171">
        <v>976.1839685059341</v>
      </c>
      <c r="AX86" s="171">
        <v>937.66580172960391</v>
      </c>
      <c r="AY86" s="171">
        <v>841.06302942777256</v>
      </c>
      <c r="AZ86" s="171">
        <v>781.33039598298069</v>
      </c>
    </row>
    <row r="87" spans="1:52" ht="12" hidden="1" customHeight="1" x14ac:dyDescent="0.35">
      <c r="A87" s="292" t="s">
        <v>1072</v>
      </c>
      <c r="B87" s="171">
        <v>1263.5012197031708</v>
      </c>
      <c r="C87" s="171">
        <v>1322.351933542391</v>
      </c>
      <c r="D87" s="171">
        <v>1129.2271422685344</v>
      </c>
      <c r="E87" s="171">
        <v>1269.9168331326798</v>
      </c>
      <c r="F87" s="171">
        <v>967.66915622836052</v>
      </c>
      <c r="G87" s="171">
        <v>1045.2630392610424</v>
      </c>
      <c r="H87" s="171">
        <v>1028.9380092547519</v>
      </c>
      <c r="I87" s="171">
        <v>820.10881692530722</v>
      </c>
      <c r="J87" s="171">
        <v>637.89981239603446</v>
      </c>
      <c r="K87" s="171">
        <v>419.38162588372228</v>
      </c>
      <c r="L87" s="171">
        <v>599.57104783434397</v>
      </c>
      <c r="M87" s="171">
        <v>501.76461937725617</v>
      </c>
      <c r="N87" s="171">
        <v>395.48018321416589</v>
      </c>
      <c r="O87" s="171">
        <v>306.72141431331073</v>
      </c>
      <c r="P87" s="171">
        <v>363.713709190717</v>
      </c>
      <c r="Q87" s="171">
        <v>159.40486822709434</v>
      </c>
      <c r="R87" s="171">
        <v>168.79597588875856</v>
      </c>
      <c r="S87" s="171">
        <v>172.88933754974721</v>
      </c>
      <c r="T87" s="171">
        <v>168.8683535660671</v>
      </c>
      <c r="U87" s="171">
        <v>166.62660020609448</v>
      </c>
      <c r="V87" s="171">
        <v>162.93363588052679</v>
      </c>
      <c r="W87" s="171">
        <v>162.24874845507574</v>
      </c>
      <c r="X87" s="171">
        <v>161.91570887162058</v>
      </c>
      <c r="Y87" s="171">
        <v>148.44827515173839</v>
      </c>
      <c r="Z87" s="171">
        <v>149.34197323481612</v>
      </c>
      <c r="AA87" s="171">
        <v>151.0185937206289</v>
      </c>
      <c r="AB87" s="171">
        <v>149.46212054135492</v>
      </c>
      <c r="AC87" s="171">
        <v>147.53513443712882</v>
      </c>
      <c r="AD87" s="171">
        <v>140.68376734362991</v>
      </c>
      <c r="AE87" s="171">
        <v>141.69475354672326</v>
      </c>
      <c r="AF87" s="171">
        <v>136.10153712158521</v>
      </c>
      <c r="AG87" s="171">
        <v>135.08890865505126</v>
      </c>
      <c r="AH87" s="171">
        <v>134.23070236726608</v>
      </c>
      <c r="AI87" s="171">
        <v>131.94591587281909</v>
      </c>
      <c r="AJ87" s="171">
        <v>130.19936183285463</v>
      </c>
      <c r="AK87" s="171">
        <v>128.07653082128647</v>
      </c>
      <c r="AL87" s="171">
        <v>127.08976252406197</v>
      </c>
      <c r="AM87" s="171">
        <v>125.32132067837709</v>
      </c>
      <c r="AN87" s="171">
        <v>118.59700802100691</v>
      </c>
      <c r="AO87" s="171">
        <v>116.30261176710499</v>
      </c>
      <c r="AP87" s="171">
        <v>114.05272913699108</v>
      </c>
      <c r="AQ87" s="171">
        <v>111.87534761884268</v>
      </c>
      <c r="AR87" s="171">
        <v>109.88706700855818</v>
      </c>
      <c r="AS87" s="171">
        <v>107.13079680627976</v>
      </c>
      <c r="AT87" s="171">
        <v>103.70464858525786</v>
      </c>
      <c r="AU87" s="171">
        <v>100.07165225545093</v>
      </c>
      <c r="AV87" s="171">
        <v>97.512840450688131</v>
      </c>
      <c r="AW87" s="171">
        <v>96.132923356319239</v>
      </c>
      <c r="AX87" s="171">
        <v>94.355008905729434</v>
      </c>
      <c r="AY87" s="171">
        <v>90.308806492458373</v>
      </c>
      <c r="AZ87" s="171">
        <v>84.65840057179166</v>
      </c>
    </row>
    <row r="88" spans="1:52" ht="12" hidden="1" customHeight="1" x14ac:dyDescent="0.35">
      <c r="A88" s="292" t="s">
        <v>1054</v>
      </c>
      <c r="B88" s="171">
        <v>1637.8426575210178</v>
      </c>
      <c r="C88" s="171">
        <v>1628.1028090135603</v>
      </c>
      <c r="D88" s="171">
        <v>1852.1583123227119</v>
      </c>
      <c r="E88" s="171">
        <v>1940.0577940938279</v>
      </c>
      <c r="F88" s="171">
        <v>2465.5926717496031</v>
      </c>
      <c r="G88" s="171">
        <v>2256.303087590029</v>
      </c>
      <c r="H88" s="171">
        <v>2152.7746946006037</v>
      </c>
      <c r="I88" s="171">
        <v>2271.0497066680878</v>
      </c>
      <c r="J88" s="171">
        <v>2034.5465157450892</v>
      </c>
      <c r="K88" s="171">
        <v>1289.2007637568242</v>
      </c>
      <c r="L88" s="171">
        <v>1811.545492490377</v>
      </c>
      <c r="M88" s="171">
        <v>1548.0928869680454</v>
      </c>
      <c r="N88" s="171">
        <v>1429.1466957930265</v>
      </c>
      <c r="O88" s="171">
        <v>1233.0513609040115</v>
      </c>
      <c r="P88" s="171">
        <v>1184.8925608217883</v>
      </c>
      <c r="Q88" s="171">
        <v>1369.4709374291349</v>
      </c>
      <c r="R88" s="171">
        <v>1376.6577565194063</v>
      </c>
      <c r="S88" s="171">
        <v>1426.4670591836198</v>
      </c>
      <c r="T88" s="171">
        <v>1390.1033087658786</v>
      </c>
      <c r="U88" s="171">
        <v>1380.5834554268724</v>
      </c>
      <c r="V88" s="171">
        <v>1354.5850555808615</v>
      </c>
      <c r="W88" s="171">
        <v>1349.7929585719003</v>
      </c>
      <c r="X88" s="171">
        <v>1355.0286127024042</v>
      </c>
      <c r="Y88" s="171">
        <v>1437.3565647180947</v>
      </c>
      <c r="Z88" s="171">
        <v>1433.6160402363894</v>
      </c>
      <c r="AA88" s="171">
        <v>1436.6436190876298</v>
      </c>
      <c r="AB88" s="171">
        <v>1454.5482719854394</v>
      </c>
      <c r="AC88" s="171">
        <v>1461.2325347497688</v>
      </c>
      <c r="AD88" s="171">
        <v>1485.4685497381702</v>
      </c>
      <c r="AE88" s="171">
        <v>1503.7821847311154</v>
      </c>
      <c r="AF88" s="171">
        <v>1511.2796952201361</v>
      </c>
      <c r="AG88" s="171">
        <v>1513.6235170530961</v>
      </c>
      <c r="AH88" s="171">
        <v>1522.3873137740218</v>
      </c>
      <c r="AI88" s="171">
        <v>1510.531095700976</v>
      </c>
      <c r="AJ88" s="171">
        <v>1509.1719706541717</v>
      </c>
      <c r="AK88" s="171">
        <v>1503.9786148825642</v>
      </c>
      <c r="AL88" s="171">
        <v>1518.564767656597</v>
      </c>
      <c r="AM88" s="171">
        <v>1536.2500266383054</v>
      </c>
      <c r="AN88" s="171">
        <v>1559.4496499237168</v>
      </c>
      <c r="AO88" s="171">
        <v>1569.6454134381243</v>
      </c>
      <c r="AP88" s="171">
        <v>1586.3119679739541</v>
      </c>
      <c r="AQ88" s="171">
        <v>1605.1558826207483</v>
      </c>
      <c r="AR88" s="171">
        <v>1630.7704915501554</v>
      </c>
      <c r="AS88" s="171">
        <v>1653.749026366994</v>
      </c>
      <c r="AT88" s="171">
        <v>1682.7051684015985</v>
      </c>
      <c r="AU88" s="171">
        <v>1710.7760253314393</v>
      </c>
      <c r="AV88" s="171">
        <v>1744.5791443782678</v>
      </c>
      <c r="AW88" s="171">
        <v>1772.579211112987</v>
      </c>
      <c r="AX88" s="171">
        <v>1789.6122940011592</v>
      </c>
      <c r="AY88" s="171">
        <v>1868.1784931595403</v>
      </c>
      <c r="AZ88" s="171">
        <v>1906.1385608959947</v>
      </c>
    </row>
    <row r="89" spans="1:52" ht="12" hidden="1" customHeight="1" x14ac:dyDescent="0.35">
      <c r="A89" s="292" t="s">
        <v>1074</v>
      </c>
      <c r="B89" s="171">
        <v>92.006918356619721</v>
      </c>
      <c r="C89" s="171">
        <v>62.639303960927663</v>
      </c>
      <c r="D89" s="171">
        <v>31.11989615939898</v>
      </c>
      <c r="E89" s="171">
        <v>70.66676955662345</v>
      </c>
      <c r="F89" s="171">
        <v>64.988751924215649</v>
      </c>
      <c r="G89" s="171">
        <v>13.386665869428835</v>
      </c>
      <c r="H89" s="171">
        <v>127.60244792350598</v>
      </c>
      <c r="I89" s="171">
        <v>134.03488833237691</v>
      </c>
      <c r="J89" s="171">
        <v>122.6922896868914</v>
      </c>
      <c r="K89" s="171">
        <v>35.567726283203754</v>
      </c>
      <c r="L89" s="171">
        <v>36.095303919391185</v>
      </c>
      <c r="M89" s="171">
        <v>47.265096986074013</v>
      </c>
      <c r="N89" s="171">
        <v>35.3790174721399</v>
      </c>
      <c r="O89" s="171">
        <v>0</v>
      </c>
      <c r="P89" s="171">
        <v>3.022230154098124</v>
      </c>
      <c r="Q89" s="171">
        <v>22.077050763604205</v>
      </c>
      <c r="R89" s="171">
        <v>15.279604476734699</v>
      </c>
      <c r="S89" s="171">
        <v>22.480030267515385</v>
      </c>
      <c r="T89" s="171">
        <v>22.923455776619623</v>
      </c>
      <c r="U89" s="171">
        <v>22.553900473440017</v>
      </c>
      <c r="V89" s="171">
        <v>22.391426740505285</v>
      </c>
      <c r="W89" s="171">
        <v>22.579596057251248</v>
      </c>
      <c r="X89" s="171">
        <v>22.882333462200616</v>
      </c>
      <c r="Y89" s="171">
        <v>21.572495181316643</v>
      </c>
      <c r="Z89" s="171">
        <v>21.758186198196274</v>
      </c>
      <c r="AA89" s="171">
        <v>22.044496947461482</v>
      </c>
      <c r="AB89" s="171">
        <v>22.032379012418385</v>
      </c>
      <c r="AC89" s="171">
        <v>22.201147422739346</v>
      </c>
      <c r="AD89" s="171">
        <v>22.430895009526672</v>
      </c>
      <c r="AE89" s="171">
        <v>22.68572480920545</v>
      </c>
      <c r="AF89" s="171">
        <v>22.67823378938035</v>
      </c>
      <c r="AG89" s="171">
        <v>22.173183054633469</v>
      </c>
      <c r="AH89" s="171">
        <v>22.126121987698465</v>
      </c>
      <c r="AI89" s="171">
        <v>21.765182261607087</v>
      </c>
      <c r="AJ89" s="171">
        <v>21.442842163352054</v>
      </c>
      <c r="AK89" s="171">
        <v>21.084099329338038</v>
      </c>
      <c r="AL89" s="171">
        <v>20.865632269438183</v>
      </c>
      <c r="AM89" s="171">
        <v>20.632716028084072</v>
      </c>
      <c r="AN89" s="171">
        <v>20.289611950627588</v>
      </c>
      <c r="AO89" s="171">
        <v>20.026428623226955</v>
      </c>
      <c r="AP89" s="171">
        <v>19.815844335409647</v>
      </c>
      <c r="AQ89" s="171">
        <v>19.350711625944086</v>
      </c>
      <c r="AR89" s="171">
        <v>18.978581376796534</v>
      </c>
      <c r="AS89" s="171">
        <v>18.647364800931967</v>
      </c>
      <c r="AT89" s="171">
        <v>18.16741540049345</v>
      </c>
      <c r="AU89" s="171">
        <v>17.636308992192685</v>
      </c>
      <c r="AV89" s="171">
        <v>17.334193848145528</v>
      </c>
      <c r="AW89" s="171">
        <v>17.097599315131205</v>
      </c>
      <c r="AX89" s="171">
        <v>16.627501363542475</v>
      </c>
      <c r="AY89" s="171">
        <v>15.559455627458055</v>
      </c>
      <c r="AZ89" s="171">
        <v>15.245793749032488</v>
      </c>
    </row>
    <row r="90" spans="1:52" ht="12" hidden="1" customHeight="1" x14ac:dyDescent="0.35">
      <c r="A90" s="292" t="s">
        <v>1022</v>
      </c>
      <c r="B90" s="171">
        <v>937.22398426777909</v>
      </c>
      <c r="C90" s="171">
        <v>1055.4095208565566</v>
      </c>
      <c r="D90" s="171">
        <v>990.25965100521057</v>
      </c>
      <c r="E90" s="171">
        <v>915.29979435806547</v>
      </c>
      <c r="F90" s="171">
        <v>1070.6672898035706</v>
      </c>
      <c r="G90" s="171">
        <v>1164.3284280442465</v>
      </c>
      <c r="H90" s="171">
        <v>1177.9907895298215</v>
      </c>
      <c r="I90" s="171">
        <v>1043.9361485788756</v>
      </c>
      <c r="J90" s="171">
        <v>932.54741302222305</v>
      </c>
      <c r="K90" s="171">
        <v>836.10477686442789</v>
      </c>
      <c r="L90" s="171">
        <v>837.455553652704</v>
      </c>
      <c r="M90" s="171">
        <v>890.76605231477345</v>
      </c>
      <c r="N90" s="171">
        <v>822.04620917361831</v>
      </c>
      <c r="O90" s="171">
        <v>907.26236074905967</v>
      </c>
      <c r="P90" s="171">
        <v>907.59147450176818</v>
      </c>
      <c r="Q90" s="171">
        <v>719.11665277677264</v>
      </c>
      <c r="R90" s="171">
        <v>723.918269480307</v>
      </c>
      <c r="S90" s="171">
        <v>731.57491576841869</v>
      </c>
      <c r="T90" s="171">
        <v>724.97012438760157</v>
      </c>
      <c r="U90" s="171">
        <v>721.70053233514818</v>
      </c>
      <c r="V90" s="171">
        <v>703.78429551113277</v>
      </c>
      <c r="W90" s="171">
        <v>701.00055256173255</v>
      </c>
      <c r="X90" s="171">
        <v>702.78683218235938</v>
      </c>
      <c r="Y90" s="171">
        <v>701.67543672096315</v>
      </c>
      <c r="Z90" s="171">
        <v>695.99203053387362</v>
      </c>
      <c r="AA90" s="171">
        <v>694.28622201226983</v>
      </c>
      <c r="AB90" s="171">
        <v>697.71332369265645</v>
      </c>
      <c r="AC90" s="171">
        <v>699.03562500894679</v>
      </c>
      <c r="AD90" s="171">
        <v>700.75886371547836</v>
      </c>
      <c r="AE90" s="171">
        <v>704.32431940057904</v>
      </c>
      <c r="AF90" s="171">
        <v>699.83547366081382</v>
      </c>
      <c r="AG90" s="171">
        <v>697.44083778143147</v>
      </c>
      <c r="AH90" s="171">
        <v>698.18981645476913</v>
      </c>
      <c r="AI90" s="171">
        <v>690.57961518866443</v>
      </c>
      <c r="AJ90" s="171">
        <v>684.81114411794556</v>
      </c>
      <c r="AK90" s="171">
        <v>678.7266494225205</v>
      </c>
      <c r="AL90" s="171">
        <v>675.24005090255366</v>
      </c>
      <c r="AM90" s="171">
        <v>675.02838151546462</v>
      </c>
      <c r="AN90" s="171">
        <v>668.08924265032806</v>
      </c>
      <c r="AO90" s="171">
        <v>664.79322606622713</v>
      </c>
      <c r="AP90" s="171">
        <v>663.08141059200955</v>
      </c>
      <c r="AQ90" s="171">
        <v>662.33398899974065</v>
      </c>
      <c r="AR90" s="171">
        <v>662.31841633552494</v>
      </c>
      <c r="AS90" s="171">
        <v>660.87886663280847</v>
      </c>
      <c r="AT90" s="171">
        <v>659.20914413045011</v>
      </c>
      <c r="AU90" s="171">
        <v>656.29932949557849</v>
      </c>
      <c r="AV90" s="171">
        <v>656.4876074130342</v>
      </c>
      <c r="AW90" s="171">
        <v>654.00687802906509</v>
      </c>
      <c r="AX90" s="171">
        <v>648.97458916516439</v>
      </c>
      <c r="AY90" s="171">
        <v>645.00263695088336</v>
      </c>
      <c r="AZ90" s="171">
        <v>640.61364948114476</v>
      </c>
    </row>
    <row r="91" spans="1:52" ht="12" hidden="1" customHeight="1" x14ac:dyDescent="0.35">
      <c r="A91" s="230" t="s">
        <v>1116</v>
      </c>
      <c r="B91" s="212">
        <v>39801.299280652071</v>
      </c>
      <c r="C91" s="212">
        <v>37717.679189337439</v>
      </c>
      <c r="D91" s="212">
        <v>36591.874923073236</v>
      </c>
      <c r="E91" s="212">
        <v>38408.862519448543</v>
      </c>
      <c r="F91" s="212">
        <v>38307.266098594831</v>
      </c>
      <c r="G91" s="212">
        <v>36667.5482620037</v>
      </c>
      <c r="H91" s="212">
        <v>37105.225869000315</v>
      </c>
      <c r="I91" s="212">
        <v>36032.00791432085</v>
      </c>
      <c r="J91" s="212">
        <v>33713.366665866837</v>
      </c>
      <c r="K91" s="212">
        <v>24245.489644593734</v>
      </c>
      <c r="L91" s="212">
        <v>29527.030272075601</v>
      </c>
      <c r="M91" s="212">
        <v>29456.353366261766</v>
      </c>
      <c r="N91" s="212">
        <v>28925.665606825325</v>
      </c>
      <c r="O91" s="212">
        <v>29011.082911861537</v>
      </c>
      <c r="P91" s="212">
        <v>29011.101967155562</v>
      </c>
      <c r="Q91" s="212">
        <v>29268.836087607731</v>
      </c>
      <c r="R91" s="212">
        <v>28444.813334296927</v>
      </c>
      <c r="S91" s="212">
        <v>28776.236148726683</v>
      </c>
      <c r="T91" s="212">
        <v>27072.117231335342</v>
      </c>
      <c r="U91" s="212">
        <v>26714.312658923074</v>
      </c>
      <c r="V91" s="212">
        <v>26248.776747249813</v>
      </c>
      <c r="W91" s="212">
        <v>26169.777484376336</v>
      </c>
      <c r="X91" s="212">
        <v>25931.660411515735</v>
      </c>
      <c r="Y91" s="212">
        <v>25578.517646804226</v>
      </c>
      <c r="Z91" s="212">
        <v>25448.594905534505</v>
      </c>
      <c r="AA91" s="212">
        <v>25445.40598505794</v>
      </c>
      <c r="AB91" s="212">
        <v>25561.263735241311</v>
      </c>
      <c r="AC91" s="212">
        <v>25685.636981693646</v>
      </c>
      <c r="AD91" s="212">
        <v>25808.970708245241</v>
      </c>
      <c r="AE91" s="212">
        <v>25791.905211829504</v>
      </c>
      <c r="AF91" s="212">
        <v>25604.679121201869</v>
      </c>
      <c r="AG91" s="212">
        <v>25529.376554901763</v>
      </c>
      <c r="AH91" s="212">
        <v>25311.811937893293</v>
      </c>
      <c r="AI91" s="212">
        <v>24918.067189665111</v>
      </c>
      <c r="AJ91" s="212">
        <v>24521.369101450553</v>
      </c>
      <c r="AK91" s="212">
        <v>24188.691862561824</v>
      </c>
      <c r="AL91" s="212">
        <v>24052.9875370806</v>
      </c>
      <c r="AM91" s="212">
        <v>23893.173126383739</v>
      </c>
      <c r="AN91" s="212">
        <v>23627.335959584736</v>
      </c>
      <c r="AO91" s="212">
        <v>23424.752457975825</v>
      </c>
      <c r="AP91" s="212">
        <v>23268.432198414208</v>
      </c>
      <c r="AQ91" s="212">
        <v>23179.612020479737</v>
      </c>
      <c r="AR91" s="212">
        <v>23125.720648288167</v>
      </c>
      <c r="AS91" s="212">
        <v>23019.102041971379</v>
      </c>
      <c r="AT91" s="212">
        <v>22873.312156534263</v>
      </c>
      <c r="AU91" s="212">
        <v>22770.79155724747</v>
      </c>
      <c r="AV91" s="212">
        <v>22752.932366910016</v>
      </c>
      <c r="AW91" s="212">
        <v>22616.9765592328</v>
      </c>
      <c r="AX91" s="212">
        <v>22443.377514159274</v>
      </c>
      <c r="AY91" s="212">
        <v>22322.40156477848</v>
      </c>
      <c r="AZ91" s="212">
        <v>22173.388302099524</v>
      </c>
    </row>
    <row r="92" spans="1:52" ht="12" hidden="1" customHeight="1" x14ac:dyDescent="0.35">
      <c r="A92" s="231" t="s">
        <v>1117</v>
      </c>
      <c r="B92" s="216">
        <v>39801.299280652078</v>
      </c>
      <c r="C92" s="216">
        <v>37717.679189337447</v>
      </c>
      <c r="D92" s="216">
        <v>36591.874923073243</v>
      </c>
      <c r="E92" s="216">
        <v>38408.862519448543</v>
      </c>
      <c r="F92" s="216">
        <v>38307.266098594831</v>
      </c>
      <c r="G92" s="216">
        <v>36667.5482620037</v>
      </c>
      <c r="H92" s="216">
        <v>37105.225869000315</v>
      </c>
      <c r="I92" s="216">
        <v>36032.00791432085</v>
      </c>
      <c r="J92" s="216">
        <v>33713.366665866837</v>
      </c>
      <c r="K92" s="216">
        <v>24245.489644593737</v>
      </c>
      <c r="L92" s="216">
        <v>29527.030272075601</v>
      </c>
      <c r="M92" s="216">
        <v>29456.353366261766</v>
      </c>
      <c r="N92" s="216">
        <v>28925.665606825321</v>
      </c>
      <c r="O92" s="216">
        <v>29011.082911861529</v>
      </c>
      <c r="P92" s="216">
        <v>29011.101967155555</v>
      </c>
      <c r="Q92" s="216">
        <v>29268.836087607735</v>
      </c>
      <c r="R92" s="216">
        <v>28444.813334296927</v>
      </c>
      <c r="S92" s="216">
        <v>28776.236148726679</v>
      </c>
      <c r="T92" s="216">
        <v>27072.117231335338</v>
      </c>
      <c r="U92" s="216">
        <v>26714.312658923074</v>
      </c>
      <c r="V92" s="216">
        <v>26248.776747249816</v>
      </c>
      <c r="W92" s="216">
        <v>26169.777484376344</v>
      </c>
      <c r="X92" s="216">
        <v>25931.660411515728</v>
      </c>
      <c r="Y92" s="216">
        <v>25578.427771885519</v>
      </c>
      <c r="Z92" s="216">
        <v>25448.33202474827</v>
      </c>
      <c r="AA92" s="216">
        <v>25444.877167039656</v>
      </c>
      <c r="AB92" s="216">
        <v>25560.31399288914</v>
      </c>
      <c r="AC92" s="216">
        <v>25684.151043975413</v>
      </c>
      <c r="AD92" s="216">
        <v>25806.830323232676</v>
      </c>
      <c r="AE92" s="216">
        <v>25788.773540114817</v>
      </c>
      <c r="AF92" s="216">
        <v>25600.403549952003</v>
      </c>
      <c r="AG92" s="216">
        <v>25523.606881525833</v>
      </c>
      <c r="AH92" s="216">
        <v>25302.663312328095</v>
      </c>
      <c r="AI92" s="216">
        <v>24905.724588160603</v>
      </c>
      <c r="AJ92" s="216">
        <v>24501.809865746436</v>
      </c>
      <c r="AK92" s="216">
        <v>24159.209637225176</v>
      </c>
      <c r="AL92" s="216">
        <v>24008.303024767454</v>
      </c>
      <c r="AM92" s="216">
        <v>23816.58147128503</v>
      </c>
      <c r="AN92" s="216">
        <v>23514.524675643312</v>
      </c>
      <c r="AO92" s="216">
        <v>23261.650271235572</v>
      </c>
      <c r="AP92" s="216">
        <v>23031.500043887467</v>
      </c>
      <c r="AQ92" s="216">
        <v>22858.748694769482</v>
      </c>
      <c r="AR92" s="216">
        <v>22687.456650470467</v>
      </c>
      <c r="AS92" s="216">
        <v>22450.997296701502</v>
      </c>
      <c r="AT92" s="216">
        <v>22136.474562397339</v>
      </c>
      <c r="AU92" s="216">
        <v>21867.259100434861</v>
      </c>
      <c r="AV92" s="216">
        <v>21616.522349186122</v>
      </c>
      <c r="AW92" s="216">
        <v>21202.169451197191</v>
      </c>
      <c r="AX92" s="216">
        <v>20710.522868141539</v>
      </c>
      <c r="AY92" s="216">
        <v>19886.325259875182</v>
      </c>
      <c r="AZ92" s="216">
        <v>19382.390876360954</v>
      </c>
    </row>
    <row r="93" spans="1:52" ht="12" hidden="1" customHeight="1" x14ac:dyDescent="0.35">
      <c r="A93" s="293" t="s">
        <v>1009</v>
      </c>
      <c r="B93" s="171">
        <v>6088.259004951009</v>
      </c>
      <c r="C93" s="171">
        <v>6688.8524689614751</v>
      </c>
      <c r="D93" s="171">
        <v>6393.396320368498</v>
      </c>
      <c r="E93" s="171">
        <v>7398.0583787544574</v>
      </c>
      <c r="F93" s="171">
        <v>8276.0183027111434</v>
      </c>
      <c r="G93" s="171">
        <v>8953.6169418704958</v>
      </c>
      <c r="H93" s="171">
        <v>8998.2480360935351</v>
      </c>
      <c r="I93" s="171">
        <v>8571.9963134756108</v>
      </c>
      <c r="J93" s="171">
        <v>7734.420000929128</v>
      </c>
      <c r="K93" s="171">
        <v>5063.8981799472904</v>
      </c>
      <c r="L93" s="171">
        <v>7803.4031709559631</v>
      </c>
      <c r="M93" s="171">
        <v>8016.1925573546105</v>
      </c>
      <c r="N93" s="171">
        <v>8385.7894193167904</v>
      </c>
      <c r="O93" s="171">
        <v>8784.7716278150474</v>
      </c>
      <c r="P93" s="171">
        <v>9416.2380946526791</v>
      </c>
      <c r="Q93" s="171">
        <v>10166.761721668679</v>
      </c>
      <c r="R93" s="171">
        <v>9860.8863344398196</v>
      </c>
      <c r="S93" s="171">
        <v>9953.2725958210431</v>
      </c>
      <c r="T93" s="171">
        <v>9447.662574466156</v>
      </c>
      <c r="U93" s="171">
        <v>9338.8469534385604</v>
      </c>
      <c r="V93" s="171">
        <v>9197.4597430007652</v>
      </c>
      <c r="W93" s="171">
        <v>9178.1725542426084</v>
      </c>
      <c r="X93" s="171">
        <v>9127.8491105610901</v>
      </c>
      <c r="Y93" s="171">
        <v>9012.549848919849</v>
      </c>
      <c r="Z93" s="171">
        <v>8977.5011522496607</v>
      </c>
      <c r="AA93" s="171">
        <v>8988.2193406206843</v>
      </c>
      <c r="AB93" s="171">
        <v>9046.3194144506379</v>
      </c>
      <c r="AC93" s="171">
        <v>9108.8875271144734</v>
      </c>
      <c r="AD93" s="171">
        <v>9174.1474470111079</v>
      </c>
      <c r="AE93" s="171">
        <v>9194.4210402525423</v>
      </c>
      <c r="AF93" s="171">
        <v>9150.7391110608532</v>
      </c>
      <c r="AG93" s="171">
        <v>9145.6531556679292</v>
      </c>
      <c r="AH93" s="171">
        <v>9103.2874306845224</v>
      </c>
      <c r="AI93" s="171">
        <v>8983.4511967999115</v>
      </c>
      <c r="AJ93" s="171">
        <v>8866.7246627599852</v>
      </c>
      <c r="AK93" s="171">
        <v>8766.2006995421871</v>
      </c>
      <c r="AL93" s="171">
        <v>8735.8213753830169</v>
      </c>
      <c r="AM93" s="171">
        <v>8695.9570868559986</v>
      </c>
      <c r="AN93" s="171">
        <v>8611.2539115080817</v>
      </c>
      <c r="AO93" s="171">
        <v>8543.4472950007257</v>
      </c>
      <c r="AP93" s="171">
        <v>8484.6144770355168</v>
      </c>
      <c r="AQ93" s="171">
        <v>8447.7087087849741</v>
      </c>
      <c r="AR93" s="171">
        <v>8413.4562043872575</v>
      </c>
      <c r="AS93" s="171">
        <v>8353.0094741572884</v>
      </c>
      <c r="AT93" s="171">
        <v>8260.9929882570905</v>
      </c>
      <c r="AU93" s="171">
        <v>8187.321394805399</v>
      </c>
      <c r="AV93" s="171">
        <v>8120.5691288529415</v>
      </c>
      <c r="AW93" s="171">
        <v>8018.2339981607884</v>
      </c>
      <c r="AX93" s="171">
        <v>7885.4881549180873</v>
      </c>
      <c r="AY93" s="171">
        <v>7605.8241286594985</v>
      </c>
      <c r="AZ93" s="171">
        <v>7486.6025259155449</v>
      </c>
    </row>
    <row r="94" spans="1:52" ht="12" hidden="1" customHeight="1" x14ac:dyDescent="0.35">
      <c r="A94" s="293" t="s">
        <v>1113</v>
      </c>
      <c r="B94" s="171">
        <v>21685.805453561392</v>
      </c>
      <c r="C94" s="171">
        <v>20554.64877</v>
      </c>
      <c r="D94" s="171">
        <v>20045.4303</v>
      </c>
      <c r="E94" s="171">
        <v>20852.969069999996</v>
      </c>
      <c r="F94" s="171">
        <v>19286.466529999994</v>
      </c>
      <c r="G94" s="171">
        <v>17875.474584006482</v>
      </c>
      <c r="H94" s="171">
        <v>18494.542839999995</v>
      </c>
      <c r="I94" s="171">
        <v>18044.282299999999</v>
      </c>
      <c r="J94" s="171">
        <v>16814.839869999993</v>
      </c>
      <c r="K94" s="171">
        <v>12616.224269999997</v>
      </c>
      <c r="L94" s="171">
        <v>14115.512462368706</v>
      </c>
      <c r="M94" s="171">
        <v>13807.353308443093</v>
      </c>
      <c r="N94" s="171">
        <v>12665.417895105602</v>
      </c>
      <c r="O94" s="171">
        <v>12274.096355479458</v>
      </c>
      <c r="P94" s="171">
        <v>11865.961692009207</v>
      </c>
      <c r="Q94" s="171">
        <v>11377.351453851126</v>
      </c>
      <c r="R94" s="171">
        <v>11024.852606912655</v>
      </c>
      <c r="S94" s="171">
        <v>11207.054156327484</v>
      </c>
      <c r="T94" s="171">
        <v>10527.609965441497</v>
      </c>
      <c r="U94" s="171">
        <v>10380.570222386896</v>
      </c>
      <c r="V94" s="171">
        <v>10184.727807720974</v>
      </c>
      <c r="W94" s="171">
        <v>10148.028017337305</v>
      </c>
      <c r="X94" s="171">
        <v>10052.256892255878</v>
      </c>
      <c r="Y94" s="171">
        <v>9913.9494213928665</v>
      </c>
      <c r="Z94" s="171">
        <v>9862.4376920672694</v>
      </c>
      <c r="AA94" s="171">
        <v>9860.5930316728991</v>
      </c>
      <c r="AB94" s="171">
        <v>9903.7963572429853</v>
      </c>
      <c r="AC94" s="171">
        <v>9950.9284791558894</v>
      </c>
      <c r="AD94" s="171">
        <v>9995.811642448125</v>
      </c>
      <c r="AE94" s="171">
        <v>9985.8058634431964</v>
      </c>
      <c r="AF94" s="171">
        <v>9908.3957580790884</v>
      </c>
      <c r="AG94" s="171">
        <v>9874.4582844037341</v>
      </c>
      <c r="AH94" s="171">
        <v>9782.3847267057408</v>
      </c>
      <c r="AI94" s="171">
        <v>9619.0997111268571</v>
      </c>
      <c r="AJ94" s="171">
        <v>9446.1869450083705</v>
      </c>
      <c r="AK94" s="171">
        <v>9295.2668187315503</v>
      </c>
      <c r="AL94" s="171">
        <v>9221.6441776597094</v>
      </c>
      <c r="AM94" s="171">
        <v>9111.5072395428087</v>
      </c>
      <c r="AN94" s="171">
        <v>8950.8600861669711</v>
      </c>
      <c r="AO94" s="171">
        <v>8806.1650078530238</v>
      </c>
      <c r="AP94" s="171">
        <v>8657.7598343620921</v>
      </c>
      <c r="AQ94" s="171">
        <v>8544.9733671716131</v>
      </c>
      <c r="AR94" s="171">
        <v>8407.2246681958532</v>
      </c>
      <c r="AS94" s="171">
        <v>8233.0244495245388</v>
      </c>
      <c r="AT94" s="171">
        <v>7981.5263775632129</v>
      </c>
      <c r="AU94" s="171">
        <v>7805.2681000013818</v>
      </c>
      <c r="AV94" s="171">
        <v>7578.2781552102851</v>
      </c>
      <c r="AW94" s="171">
        <v>7135.7643501765197</v>
      </c>
      <c r="AX94" s="171">
        <v>6859.2130056973356</v>
      </c>
      <c r="AY94" s="171">
        <v>6286.5194840143295</v>
      </c>
      <c r="AZ94" s="171">
        <v>5742.8220121468494</v>
      </c>
    </row>
    <row r="95" spans="1:52" ht="12" hidden="1" customHeight="1" x14ac:dyDescent="0.35">
      <c r="A95" s="293" t="s">
        <v>1072</v>
      </c>
      <c r="B95" s="171">
        <v>205.57942603116695</v>
      </c>
      <c r="C95" s="171">
        <v>288.09960732679144</v>
      </c>
      <c r="D95" s="171">
        <v>180.39088216253819</v>
      </c>
      <c r="E95" s="171">
        <v>236.57158272231382</v>
      </c>
      <c r="F95" s="171">
        <v>556.76538853777652</v>
      </c>
      <c r="G95" s="171">
        <v>235.06432471712372</v>
      </c>
      <c r="H95" s="171">
        <v>217.64465122567464</v>
      </c>
      <c r="I95" s="171">
        <v>382.71252184872992</v>
      </c>
      <c r="J95" s="171">
        <v>468.94636445041345</v>
      </c>
      <c r="K95" s="171">
        <v>158.80963068327603</v>
      </c>
      <c r="L95" s="171">
        <v>39.152415341941214</v>
      </c>
      <c r="M95" s="171">
        <v>53.789486630161122</v>
      </c>
      <c r="N95" s="171">
        <v>6.6036563873936842</v>
      </c>
      <c r="O95" s="171">
        <v>32.612601891435283</v>
      </c>
      <c r="P95" s="171">
        <v>11.541731751012144</v>
      </c>
      <c r="Q95" s="171">
        <v>99.339483612752758</v>
      </c>
      <c r="R95" s="171">
        <v>101.24684831945667</v>
      </c>
      <c r="S95" s="171">
        <v>100.88738984559141</v>
      </c>
      <c r="T95" s="171">
        <v>100.09614091961286</v>
      </c>
      <c r="U95" s="171">
        <v>99.048242906712488</v>
      </c>
      <c r="V95" s="171">
        <v>97.837779502503494</v>
      </c>
      <c r="W95" s="171">
        <v>98.575020171336988</v>
      </c>
      <c r="X95" s="171">
        <v>99.072432720095179</v>
      </c>
      <c r="Y95" s="171">
        <v>98.329339718904492</v>
      </c>
      <c r="Z95" s="171">
        <v>98.12355016209888</v>
      </c>
      <c r="AA95" s="171">
        <v>98.677514689668556</v>
      </c>
      <c r="AB95" s="171">
        <v>99.750007606859157</v>
      </c>
      <c r="AC95" s="171">
        <v>100.93623700484079</v>
      </c>
      <c r="AD95" s="171">
        <v>102.24116573521135</v>
      </c>
      <c r="AE95" s="171">
        <v>103.17917737945042</v>
      </c>
      <c r="AF95" s="171">
        <v>103.616881078104</v>
      </c>
      <c r="AG95" s="171">
        <v>104.48349337573447</v>
      </c>
      <c r="AH95" s="171">
        <v>105.28684847482211</v>
      </c>
      <c r="AI95" s="171">
        <v>105.31196867560277</v>
      </c>
      <c r="AJ95" s="171">
        <v>105.49896637991871</v>
      </c>
      <c r="AK95" s="171">
        <v>105.99109538495061</v>
      </c>
      <c r="AL95" s="171">
        <v>107.39369872372968</v>
      </c>
      <c r="AM95" s="171">
        <v>109.13702539468822</v>
      </c>
      <c r="AN95" s="171">
        <v>110.28772089914658</v>
      </c>
      <c r="AO95" s="171">
        <v>111.69393345954035</v>
      </c>
      <c r="AP95" s="171">
        <v>113.37368835844366</v>
      </c>
      <c r="AQ95" s="171">
        <v>115.78515139703859</v>
      </c>
      <c r="AR95" s="171">
        <v>118.04100226132053</v>
      </c>
      <c r="AS95" s="171">
        <v>120.13975506475981</v>
      </c>
      <c r="AT95" s="171">
        <v>122.10929152227217</v>
      </c>
      <c r="AU95" s="171">
        <v>124.18408784734254</v>
      </c>
      <c r="AV95" s="171">
        <v>126.75326090140243</v>
      </c>
      <c r="AW95" s="171">
        <v>128.25547157621864</v>
      </c>
      <c r="AX95" s="171">
        <v>130.36330567361478</v>
      </c>
      <c r="AY95" s="171">
        <v>134.26901352107831</v>
      </c>
      <c r="AZ95" s="171">
        <v>135.70505648467562</v>
      </c>
    </row>
    <row r="96" spans="1:52" ht="12" hidden="1" customHeight="1" x14ac:dyDescent="0.35">
      <c r="A96" s="293" t="s">
        <v>1054</v>
      </c>
      <c r="B96" s="171">
        <v>1578.2068284252371</v>
      </c>
      <c r="C96" s="171">
        <v>706.74962701011168</v>
      </c>
      <c r="D96" s="171">
        <v>715.74281670160633</v>
      </c>
      <c r="E96" s="171">
        <v>661.95491752839962</v>
      </c>
      <c r="F96" s="171">
        <v>746.02378927013228</v>
      </c>
      <c r="G96" s="171">
        <v>585.95839004072332</v>
      </c>
      <c r="H96" s="171">
        <v>298.68677960461844</v>
      </c>
      <c r="I96" s="171">
        <v>286.1798173288887</v>
      </c>
      <c r="J96" s="171">
        <v>481.79722017419647</v>
      </c>
      <c r="K96" s="171">
        <v>428.45118024637389</v>
      </c>
      <c r="L96" s="171">
        <v>156.99392026374176</v>
      </c>
      <c r="M96" s="171">
        <v>198.03096525354337</v>
      </c>
      <c r="N96" s="171">
        <v>371.45091490561089</v>
      </c>
      <c r="O96" s="171">
        <v>597.69949210997777</v>
      </c>
      <c r="P96" s="171">
        <v>452.23142304715799</v>
      </c>
      <c r="Q96" s="171">
        <v>312.19605644651602</v>
      </c>
      <c r="R96" s="171">
        <v>310.32681516402869</v>
      </c>
      <c r="S96" s="171">
        <v>315.74463815885309</v>
      </c>
      <c r="T96" s="171">
        <v>300.19023582290833</v>
      </c>
      <c r="U96" s="171">
        <v>296.51854222961532</v>
      </c>
      <c r="V96" s="171">
        <v>294.56193769487845</v>
      </c>
      <c r="W96" s="171">
        <v>297.8304736666737</v>
      </c>
      <c r="X96" s="171">
        <v>302.27821606562389</v>
      </c>
      <c r="Y96" s="171">
        <v>302.31175553498895</v>
      </c>
      <c r="Z96" s="171">
        <v>304.47765667213918</v>
      </c>
      <c r="AA96" s="171">
        <v>310.04968777421612</v>
      </c>
      <c r="AB96" s="171">
        <v>319.15122851446216</v>
      </c>
      <c r="AC96" s="171">
        <v>328.69391304422851</v>
      </c>
      <c r="AD96" s="171">
        <v>338.36327281928601</v>
      </c>
      <c r="AE96" s="171">
        <v>347.44823119171866</v>
      </c>
      <c r="AF96" s="171">
        <v>352.51341566860623</v>
      </c>
      <c r="AG96" s="171">
        <v>359.40890688967312</v>
      </c>
      <c r="AH96" s="171">
        <v>368.8877403129091</v>
      </c>
      <c r="AI96" s="171">
        <v>372.32633426866863</v>
      </c>
      <c r="AJ96" s="171">
        <v>379.0424530920431</v>
      </c>
      <c r="AK96" s="171">
        <v>386.07658730233533</v>
      </c>
      <c r="AL96" s="171">
        <v>400.6902620582315</v>
      </c>
      <c r="AM96" s="171">
        <v>423.21355792883247</v>
      </c>
      <c r="AN96" s="171">
        <v>441.3007160307954</v>
      </c>
      <c r="AO96" s="171">
        <v>461.8578254107685</v>
      </c>
      <c r="AP96" s="171">
        <v>485.70231452119054</v>
      </c>
      <c r="AQ96" s="171">
        <v>510.62484024481864</v>
      </c>
      <c r="AR96" s="171">
        <v>538.4112955966807</v>
      </c>
      <c r="AS96" s="171">
        <v>564.06091194674593</v>
      </c>
      <c r="AT96" s="171">
        <v>588.75903334412556</v>
      </c>
      <c r="AU96" s="171">
        <v>612.86556709622164</v>
      </c>
      <c r="AV96" s="171">
        <v>641.16277716631146</v>
      </c>
      <c r="AW96" s="171">
        <v>654.73730824186066</v>
      </c>
      <c r="AX96" s="171">
        <v>672.35079782585774</v>
      </c>
      <c r="AY96" s="171">
        <v>716.52601856391789</v>
      </c>
      <c r="AZ96" s="171">
        <v>739.60304443991845</v>
      </c>
    </row>
    <row r="97" spans="1:52" ht="12" hidden="1" customHeight="1" x14ac:dyDescent="0.35">
      <c r="A97" s="293" t="s">
        <v>1074</v>
      </c>
      <c r="B97" s="171">
        <v>10243.448567683266</v>
      </c>
      <c r="C97" s="171">
        <v>9479.3287160390719</v>
      </c>
      <c r="D97" s="171">
        <v>9256.9146038405997</v>
      </c>
      <c r="E97" s="171">
        <v>9259.3085704433761</v>
      </c>
      <c r="F97" s="171">
        <v>9441.9920880757836</v>
      </c>
      <c r="G97" s="171">
        <v>9017.4340213688738</v>
      </c>
      <c r="H97" s="171">
        <v>9096.1035620764924</v>
      </c>
      <c r="I97" s="171">
        <v>8746.8369616676227</v>
      </c>
      <c r="J97" s="171">
        <v>8213.3632103131058</v>
      </c>
      <c r="K97" s="171">
        <v>5978.1063837167958</v>
      </c>
      <c r="L97" s="171">
        <v>7411.968303145246</v>
      </c>
      <c r="M97" s="171">
        <v>7380.9870485803576</v>
      </c>
      <c r="N97" s="171">
        <v>7496.4037211099276</v>
      </c>
      <c r="O97" s="171">
        <v>7321.9028345656097</v>
      </c>
      <c r="P97" s="171">
        <v>7265.1290256955053</v>
      </c>
      <c r="Q97" s="171">
        <v>7313.1873720286594</v>
      </c>
      <c r="R97" s="171">
        <v>7147.5007294609668</v>
      </c>
      <c r="S97" s="171">
        <v>7199.2773685737075</v>
      </c>
      <c r="T97" s="171">
        <v>6696.5583146851641</v>
      </c>
      <c r="U97" s="171">
        <v>6599.3286979612903</v>
      </c>
      <c r="V97" s="171">
        <v>6474.189479330691</v>
      </c>
      <c r="W97" s="171">
        <v>6447.17141895842</v>
      </c>
      <c r="X97" s="171">
        <v>6348.5054445419164</v>
      </c>
      <c r="Y97" s="171">
        <v>6249.0507829985636</v>
      </c>
      <c r="Z97" s="171">
        <v>6203.0555072360548</v>
      </c>
      <c r="AA97" s="171">
        <v>6184.3271728396339</v>
      </c>
      <c r="AB97" s="171">
        <v>6187.8214368973831</v>
      </c>
      <c r="AC97" s="171">
        <v>6190.671980884882</v>
      </c>
      <c r="AD97" s="171">
        <v>6191.5953078668772</v>
      </c>
      <c r="AE97" s="171">
        <v>6151.5152132250969</v>
      </c>
      <c r="AF97" s="171">
        <v>6076.541377208443</v>
      </c>
      <c r="AG97" s="171">
        <v>6029.5407440642211</v>
      </c>
      <c r="AH97" s="171">
        <v>5926.0506672050424</v>
      </c>
      <c r="AI97" s="171">
        <v>5801.252818077237</v>
      </c>
      <c r="AJ97" s="171">
        <v>5666.1327818467153</v>
      </c>
      <c r="AK97" s="171">
        <v>5552.4966552357846</v>
      </c>
      <c r="AL97" s="171">
        <v>5479.0595097496143</v>
      </c>
      <c r="AM97" s="171">
        <v>5384.8094156606649</v>
      </c>
      <c r="AN97" s="171">
        <v>5274.2885195038516</v>
      </c>
      <c r="AO97" s="171">
        <v>5174.4266218779576</v>
      </c>
      <c r="AP97" s="171">
        <v>5076.3995758433066</v>
      </c>
      <c r="AQ97" s="171">
        <v>4990.664116587488</v>
      </c>
      <c r="AR97" s="171">
        <v>4900.3327990125981</v>
      </c>
      <c r="AS97" s="171">
        <v>4798.6164452570947</v>
      </c>
      <c r="AT97" s="171">
        <v>4680.6320116325214</v>
      </c>
      <c r="AU97" s="171">
        <v>4573.0541110208624</v>
      </c>
      <c r="AV97" s="171">
        <v>4464.9396341266465</v>
      </c>
      <c r="AW97" s="171">
        <v>4315.9956255507686</v>
      </c>
      <c r="AX97" s="171">
        <v>4142.921928338812</v>
      </c>
      <c r="AY97" s="171">
        <v>3832.450316741305</v>
      </c>
      <c r="AZ97" s="171">
        <v>3697.8892712425441</v>
      </c>
    </row>
    <row r="98" spans="1:52" ht="12" hidden="1" customHeight="1" x14ac:dyDescent="0.35">
      <c r="A98" s="293" t="s">
        <v>222</v>
      </c>
      <c r="B98" s="171">
        <v>0</v>
      </c>
      <c r="C98" s="171">
        <v>0</v>
      </c>
      <c r="D98" s="171">
        <v>0</v>
      </c>
      <c r="E98" s="171">
        <v>0</v>
      </c>
      <c r="F98" s="171">
        <v>0</v>
      </c>
      <c r="G98" s="171">
        <v>0</v>
      </c>
      <c r="H98" s="171">
        <v>0</v>
      </c>
      <c r="I98" s="171">
        <v>0</v>
      </c>
      <c r="J98" s="171">
        <v>0</v>
      </c>
      <c r="K98" s="171">
        <v>0</v>
      </c>
      <c r="L98" s="171">
        <v>0</v>
      </c>
      <c r="M98" s="171">
        <v>0</v>
      </c>
      <c r="N98" s="171">
        <v>0</v>
      </c>
      <c r="O98" s="171">
        <v>0</v>
      </c>
      <c r="P98" s="171">
        <v>0</v>
      </c>
      <c r="Q98" s="171">
        <v>0</v>
      </c>
      <c r="R98" s="171">
        <v>0</v>
      </c>
      <c r="S98" s="171">
        <v>0</v>
      </c>
      <c r="T98" s="171">
        <v>0</v>
      </c>
      <c r="U98" s="171">
        <v>0</v>
      </c>
      <c r="V98" s="171">
        <v>0</v>
      </c>
      <c r="W98" s="171">
        <v>0</v>
      </c>
      <c r="X98" s="171">
        <v>1.698315371125771</v>
      </c>
      <c r="Y98" s="171">
        <v>2.236623320345442</v>
      </c>
      <c r="Z98" s="171">
        <v>2.7364663610485764</v>
      </c>
      <c r="AA98" s="171">
        <v>3.0104194425547619</v>
      </c>
      <c r="AB98" s="171">
        <v>3.4755481768108702</v>
      </c>
      <c r="AC98" s="171">
        <v>4.0329067711002216</v>
      </c>
      <c r="AD98" s="171">
        <v>4.6714873520649007</v>
      </c>
      <c r="AE98" s="171">
        <v>6.4040146228155441</v>
      </c>
      <c r="AF98" s="171">
        <v>8.5970068569080986</v>
      </c>
      <c r="AG98" s="171">
        <v>10.062297124546198</v>
      </c>
      <c r="AH98" s="171">
        <v>16.765898945061927</v>
      </c>
      <c r="AI98" s="171">
        <v>24.282559212322486</v>
      </c>
      <c r="AJ98" s="171">
        <v>38.224056659404923</v>
      </c>
      <c r="AK98" s="171">
        <v>53.177781028372308</v>
      </c>
      <c r="AL98" s="171">
        <v>63.694001193151735</v>
      </c>
      <c r="AM98" s="171">
        <v>91.957145902035506</v>
      </c>
      <c r="AN98" s="171">
        <v>126.53372153446495</v>
      </c>
      <c r="AO98" s="171">
        <v>164.0595876335575</v>
      </c>
      <c r="AP98" s="171">
        <v>213.65015376692034</v>
      </c>
      <c r="AQ98" s="171">
        <v>248.99251058354707</v>
      </c>
      <c r="AR98" s="171">
        <v>309.99068101675732</v>
      </c>
      <c r="AS98" s="171">
        <v>382.14626075107691</v>
      </c>
      <c r="AT98" s="171">
        <v>502.45486007811542</v>
      </c>
      <c r="AU98" s="171">
        <v>564.56583966365815</v>
      </c>
      <c r="AV98" s="171">
        <v>684.81939292853326</v>
      </c>
      <c r="AW98" s="171">
        <v>949.18269749103683</v>
      </c>
      <c r="AX98" s="171">
        <v>1020.1856756878323</v>
      </c>
      <c r="AY98" s="171">
        <v>1310.7362983750538</v>
      </c>
      <c r="AZ98" s="171">
        <v>1579.7689661314228</v>
      </c>
    </row>
    <row r="99" spans="1:52" ht="12" hidden="1" customHeight="1" x14ac:dyDescent="0.35">
      <c r="A99" s="231" t="s">
        <v>1118</v>
      </c>
      <c r="B99" s="216">
        <v>0</v>
      </c>
      <c r="C99" s="216">
        <v>0</v>
      </c>
      <c r="D99" s="216">
        <v>0</v>
      </c>
      <c r="E99" s="216">
        <v>0</v>
      </c>
      <c r="F99" s="216">
        <v>0</v>
      </c>
      <c r="G99" s="216">
        <v>0</v>
      </c>
      <c r="H99" s="216">
        <v>0</v>
      </c>
      <c r="I99" s="216">
        <v>0</v>
      </c>
      <c r="J99" s="216">
        <v>0</v>
      </c>
      <c r="K99" s="216">
        <v>0</v>
      </c>
      <c r="L99" s="216">
        <v>0</v>
      </c>
      <c r="M99" s="216">
        <v>0</v>
      </c>
      <c r="N99" s="216">
        <v>0</v>
      </c>
      <c r="O99" s="216">
        <v>0</v>
      </c>
      <c r="P99" s="216">
        <v>0</v>
      </c>
      <c r="Q99" s="216">
        <v>0</v>
      </c>
      <c r="R99" s="216">
        <v>0</v>
      </c>
      <c r="S99" s="216">
        <v>0</v>
      </c>
      <c r="T99" s="216">
        <v>0</v>
      </c>
      <c r="U99" s="216">
        <v>0</v>
      </c>
      <c r="V99" s="216">
        <v>0</v>
      </c>
      <c r="W99" s="216">
        <v>0</v>
      </c>
      <c r="X99" s="216">
        <v>0</v>
      </c>
      <c r="Y99" s="216">
        <v>8.9874918708235302E-2</v>
      </c>
      <c r="Z99" s="216">
        <v>0.26288078623322952</v>
      </c>
      <c r="AA99" s="216">
        <v>0.52881801829167419</v>
      </c>
      <c r="AB99" s="216">
        <v>0.94974235217229885</v>
      </c>
      <c r="AC99" s="216">
        <v>1.4859377182297009</v>
      </c>
      <c r="AD99" s="216">
        <v>2.1403850125693209</v>
      </c>
      <c r="AE99" s="216">
        <v>3.1316717146844217</v>
      </c>
      <c r="AF99" s="216">
        <v>4.2755712498628009</v>
      </c>
      <c r="AG99" s="216">
        <v>5.7646594691873485</v>
      </c>
      <c r="AH99" s="216">
        <v>9.1282132088468462</v>
      </c>
      <c r="AI99" s="216">
        <v>12.302953730930611</v>
      </c>
      <c r="AJ99" s="216">
        <v>19.464615165557721</v>
      </c>
      <c r="AK99" s="216">
        <v>29.29162937140152</v>
      </c>
      <c r="AL99" s="216">
        <v>44.302513737232083</v>
      </c>
      <c r="AM99" s="216">
        <v>75.710424113493389</v>
      </c>
      <c r="AN99" s="216">
        <v>111.23406385169827</v>
      </c>
      <c r="AO99" s="216">
        <v>160.33864377377427</v>
      </c>
      <c r="AP99" s="216">
        <v>232.06057880139875</v>
      </c>
      <c r="AQ99" s="216">
        <v>313.03262083230578</v>
      </c>
      <c r="AR99" s="216">
        <v>425.4763864068068</v>
      </c>
      <c r="AS99" s="216">
        <v>548.87354791793427</v>
      </c>
      <c r="AT99" s="216">
        <v>707.86707710728456</v>
      </c>
      <c r="AU99" s="216">
        <v>863.33283749049178</v>
      </c>
      <c r="AV99" s="216">
        <v>1078.2830836981689</v>
      </c>
      <c r="AW99" s="216">
        <v>1332.2860068215791</v>
      </c>
      <c r="AX99" s="216">
        <v>1619.7670703500403</v>
      </c>
      <c r="AY99" s="216">
        <v>2236.5589302492663</v>
      </c>
      <c r="AZ99" s="216">
        <v>2547.9389280192345</v>
      </c>
    </row>
    <row r="100" spans="1:52" ht="12" hidden="1" customHeight="1" x14ac:dyDescent="0.35">
      <c r="A100" s="293" t="s">
        <v>1054</v>
      </c>
      <c r="B100" s="171">
        <v>0</v>
      </c>
      <c r="C100" s="171">
        <v>0</v>
      </c>
      <c r="D100" s="171">
        <v>0</v>
      </c>
      <c r="E100" s="171">
        <v>0</v>
      </c>
      <c r="F100" s="171">
        <v>0</v>
      </c>
      <c r="G100" s="171">
        <v>0</v>
      </c>
      <c r="H100" s="171">
        <v>0</v>
      </c>
      <c r="I100" s="171">
        <v>0</v>
      </c>
      <c r="J100" s="171">
        <v>0</v>
      </c>
      <c r="K100" s="171">
        <v>0</v>
      </c>
      <c r="L100" s="171">
        <v>0</v>
      </c>
      <c r="M100" s="171">
        <v>0</v>
      </c>
      <c r="N100" s="171">
        <v>0</v>
      </c>
      <c r="O100" s="171">
        <v>0</v>
      </c>
      <c r="P100" s="171">
        <v>0</v>
      </c>
      <c r="Q100" s="171">
        <v>0</v>
      </c>
      <c r="R100" s="171">
        <v>0</v>
      </c>
      <c r="S100" s="171">
        <v>0</v>
      </c>
      <c r="T100" s="171">
        <v>0</v>
      </c>
      <c r="U100" s="171">
        <v>0</v>
      </c>
      <c r="V100" s="171">
        <v>0</v>
      </c>
      <c r="W100" s="171">
        <v>0</v>
      </c>
      <c r="X100" s="171">
        <v>0</v>
      </c>
      <c r="Y100" s="171">
        <v>5.391472916309907E-2</v>
      </c>
      <c r="Z100" s="171">
        <v>0.15769195545144898</v>
      </c>
      <c r="AA100" s="171">
        <v>0.31720078145381403</v>
      </c>
      <c r="AB100" s="171">
        <v>0.56965983925110897</v>
      </c>
      <c r="AC100" s="171">
        <v>0.89121130400203163</v>
      </c>
      <c r="AD100" s="171">
        <v>1.28359110396145</v>
      </c>
      <c r="AE100" s="171">
        <v>1.8777724217042808</v>
      </c>
      <c r="AF100" s="171">
        <v>2.5631751984622722</v>
      </c>
      <c r="AG100" s="171">
        <v>3.4549485619521554</v>
      </c>
      <c r="AH100" s="171">
        <v>5.4677511146728177</v>
      </c>
      <c r="AI100" s="171">
        <v>7.3662351159415378</v>
      </c>
      <c r="AJ100" s="171">
        <v>11.651684535547023</v>
      </c>
      <c r="AK100" s="171">
        <v>17.527260094772828</v>
      </c>
      <c r="AL100" s="171">
        <v>26.501489662877631</v>
      </c>
      <c r="AM100" s="171">
        <v>45.25510029681422</v>
      </c>
      <c r="AN100" s="171">
        <v>66.433064648113842</v>
      </c>
      <c r="AO100" s="171">
        <v>95.676172136035476</v>
      </c>
      <c r="AP100" s="171">
        <v>138.27979778398992</v>
      </c>
      <c r="AQ100" s="171">
        <v>186.19211773481038</v>
      </c>
      <c r="AR100" s="171">
        <v>252.59034698753942</v>
      </c>
      <c r="AS100" s="171">
        <v>325.22314082685267</v>
      </c>
      <c r="AT100" s="171">
        <v>418.27824972059221</v>
      </c>
      <c r="AU100" s="171">
        <v>508.68609309885755</v>
      </c>
      <c r="AV100" s="171">
        <v>633.5880885263681</v>
      </c>
      <c r="AW100" s="171">
        <v>777.73433003847072</v>
      </c>
      <c r="AX100" s="171">
        <v>943.05049433999204</v>
      </c>
      <c r="AY100" s="171">
        <v>1285.6981994607804</v>
      </c>
      <c r="AZ100" s="171">
        <v>1457.0122888164437</v>
      </c>
    </row>
    <row r="101" spans="1:52" ht="12" hidden="1" customHeight="1" x14ac:dyDescent="0.35">
      <c r="A101" s="293" t="s">
        <v>1114</v>
      </c>
      <c r="B101" s="171">
        <v>0</v>
      </c>
      <c r="C101" s="171">
        <v>0</v>
      </c>
      <c r="D101" s="171">
        <v>0</v>
      </c>
      <c r="E101" s="171">
        <v>0</v>
      </c>
      <c r="F101" s="171">
        <v>0</v>
      </c>
      <c r="G101" s="171">
        <v>0</v>
      </c>
      <c r="H101" s="171">
        <v>0</v>
      </c>
      <c r="I101" s="171">
        <v>0</v>
      </c>
      <c r="J101" s="171">
        <v>0</v>
      </c>
      <c r="K101" s="171">
        <v>0</v>
      </c>
      <c r="L101" s="171">
        <v>0</v>
      </c>
      <c r="M101" s="171">
        <v>0</v>
      </c>
      <c r="N101" s="171">
        <v>0</v>
      </c>
      <c r="O101" s="171">
        <v>0</v>
      </c>
      <c r="P101" s="171">
        <v>0</v>
      </c>
      <c r="Q101" s="171">
        <v>0</v>
      </c>
      <c r="R101" s="171">
        <v>0</v>
      </c>
      <c r="S101" s="171">
        <v>0</v>
      </c>
      <c r="T101" s="171">
        <v>0</v>
      </c>
      <c r="U101" s="171">
        <v>0</v>
      </c>
      <c r="V101" s="171">
        <v>0</v>
      </c>
      <c r="W101" s="171">
        <v>0</v>
      </c>
      <c r="X101" s="171">
        <v>0</v>
      </c>
      <c r="Y101" s="171">
        <v>1.0222061842113419E-5</v>
      </c>
      <c r="Z101" s="171">
        <v>3.6516288488710094E-5</v>
      </c>
      <c r="AA101" s="171">
        <v>9.002952119042021E-5</v>
      </c>
      <c r="AB101" s="171">
        <v>1.8557205227029443E-4</v>
      </c>
      <c r="AC101" s="171">
        <v>3.5132693578882989E-4</v>
      </c>
      <c r="AD101" s="171">
        <v>6.3990358014255275E-4</v>
      </c>
      <c r="AE101" s="171">
        <v>1.2306071063722039E-3</v>
      </c>
      <c r="AF101" s="171">
        <v>2.1675514554086975E-3</v>
      </c>
      <c r="AG101" s="171">
        <v>3.8471195602532231E-3</v>
      </c>
      <c r="AH101" s="171">
        <v>9.1768106352895437E-3</v>
      </c>
      <c r="AI101" s="171">
        <v>1.5537122616828217E-2</v>
      </c>
      <c r="AJ101" s="171">
        <v>2.7084563787610764E-2</v>
      </c>
      <c r="AK101" s="171">
        <v>4.7717528068081855E-2</v>
      </c>
      <c r="AL101" s="171">
        <v>8.0018579461619832E-2</v>
      </c>
      <c r="AM101" s="171">
        <v>0.17115417128181656</v>
      </c>
      <c r="AN101" s="171">
        <v>0.30737366290512319</v>
      </c>
      <c r="AO101" s="171">
        <v>0.52701412822906279</v>
      </c>
      <c r="AP101" s="171">
        <v>0.9565494968493381</v>
      </c>
      <c r="AQ101" s="171">
        <v>1.6274547645730819</v>
      </c>
      <c r="AR101" s="171">
        <v>2.6954848565446228</v>
      </c>
      <c r="AS101" s="171">
        <v>4.1009879239078284</v>
      </c>
      <c r="AT101" s="171">
        <v>6.4419965437785045</v>
      </c>
      <c r="AU101" s="171">
        <v>9.3136093954373784</v>
      </c>
      <c r="AV101" s="171">
        <v>13.38176169253326</v>
      </c>
      <c r="AW101" s="171">
        <v>21.637274054476791</v>
      </c>
      <c r="AX101" s="171">
        <v>28.809747870032197</v>
      </c>
      <c r="AY101" s="171">
        <v>56.237158688779026</v>
      </c>
      <c r="AZ101" s="171">
        <v>71.751067995096705</v>
      </c>
    </row>
    <row r="102" spans="1:52" ht="12" hidden="1" customHeight="1" x14ac:dyDescent="0.35">
      <c r="A102" s="293" t="s">
        <v>1022</v>
      </c>
      <c r="B102" s="171">
        <v>0</v>
      </c>
      <c r="C102" s="171">
        <v>0</v>
      </c>
      <c r="D102" s="171">
        <v>0</v>
      </c>
      <c r="E102" s="171">
        <v>0</v>
      </c>
      <c r="F102" s="171">
        <v>0</v>
      </c>
      <c r="G102" s="171">
        <v>0</v>
      </c>
      <c r="H102" s="171">
        <v>0</v>
      </c>
      <c r="I102" s="171">
        <v>0</v>
      </c>
      <c r="J102" s="171">
        <v>0</v>
      </c>
      <c r="K102" s="171">
        <v>0</v>
      </c>
      <c r="L102" s="171">
        <v>0</v>
      </c>
      <c r="M102" s="171">
        <v>0</v>
      </c>
      <c r="N102" s="171">
        <v>0</v>
      </c>
      <c r="O102" s="171">
        <v>0</v>
      </c>
      <c r="P102" s="171">
        <v>0</v>
      </c>
      <c r="Q102" s="171">
        <v>0</v>
      </c>
      <c r="R102" s="171">
        <v>0</v>
      </c>
      <c r="S102" s="171">
        <v>0</v>
      </c>
      <c r="T102" s="171">
        <v>0</v>
      </c>
      <c r="U102" s="171">
        <v>0</v>
      </c>
      <c r="V102" s="171">
        <v>0</v>
      </c>
      <c r="W102" s="171">
        <v>0</v>
      </c>
      <c r="X102" s="171">
        <v>0</v>
      </c>
      <c r="Y102" s="171">
        <v>3.5949967483294119E-2</v>
      </c>
      <c r="Z102" s="171">
        <v>0.10515231449329181</v>
      </c>
      <c r="AA102" s="171">
        <v>0.21152720731666974</v>
      </c>
      <c r="AB102" s="171">
        <v>0.37989694086891956</v>
      </c>
      <c r="AC102" s="171">
        <v>0.59437508729188049</v>
      </c>
      <c r="AD102" s="171">
        <v>0.85615400502772832</v>
      </c>
      <c r="AE102" s="171">
        <v>1.252668685873769</v>
      </c>
      <c r="AF102" s="171">
        <v>1.7102284999451205</v>
      </c>
      <c r="AG102" s="171">
        <v>2.3058637876749399</v>
      </c>
      <c r="AH102" s="171">
        <v>3.6512852835387393</v>
      </c>
      <c r="AI102" s="171">
        <v>4.921181492372245</v>
      </c>
      <c r="AJ102" s="171">
        <v>7.7858460662230877</v>
      </c>
      <c r="AK102" s="171">
        <v>11.71665174856061</v>
      </c>
      <c r="AL102" s="171">
        <v>17.721005494892832</v>
      </c>
      <c r="AM102" s="171">
        <v>30.284169645397352</v>
      </c>
      <c r="AN102" s="171">
        <v>44.493625540679304</v>
      </c>
      <c r="AO102" s="171">
        <v>64.135457509509706</v>
      </c>
      <c r="AP102" s="171">
        <v>92.824231520559493</v>
      </c>
      <c r="AQ102" s="171">
        <v>125.21304833292233</v>
      </c>
      <c r="AR102" s="171">
        <v>170.19055456272272</v>
      </c>
      <c r="AS102" s="171">
        <v>219.54941916717371</v>
      </c>
      <c r="AT102" s="171">
        <v>283.14683084291391</v>
      </c>
      <c r="AU102" s="171">
        <v>345.33313499619675</v>
      </c>
      <c r="AV102" s="171">
        <v>431.31323347926758</v>
      </c>
      <c r="AW102" s="171">
        <v>532.91440272863167</v>
      </c>
      <c r="AX102" s="171">
        <v>647.90682814001616</v>
      </c>
      <c r="AY102" s="171">
        <v>894.62357209970651</v>
      </c>
      <c r="AZ102" s="171">
        <v>1019.1755712076938</v>
      </c>
    </row>
    <row r="103" spans="1:52" ht="12" hidden="1" customHeight="1" x14ac:dyDescent="0.35">
      <c r="A103" s="230" t="s">
        <v>1119</v>
      </c>
      <c r="B103" s="212">
        <v>7455.309363145584</v>
      </c>
      <c r="C103" s="212">
        <v>7057.4854991230186</v>
      </c>
      <c r="D103" s="212">
        <v>6745.0094774358267</v>
      </c>
      <c r="E103" s="212">
        <v>7070.859209114752</v>
      </c>
      <c r="F103" s="212">
        <v>7056.860131617449</v>
      </c>
      <c r="G103" s="212">
        <v>6798.1946771291332</v>
      </c>
      <c r="H103" s="212">
        <v>6816.4128463615652</v>
      </c>
      <c r="I103" s="212">
        <v>6654.644186306934</v>
      </c>
      <c r="J103" s="212">
        <v>6294.6065787718799</v>
      </c>
      <c r="K103" s="212">
        <v>4453.0617692409387</v>
      </c>
      <c r="L103" s="212">
        <v>5583.2859749189947</v>
      </c>
      <c r="M103" s="212">
        <v>5607.1501954267815</v>
      </c>
      <c r="N103" s="212">
        <v>5485.5602338142207</v>
      </c>
      <c r="O103" s="212">
        <v>5477.9636981937092</v>
      </c>
      <c r="P103" s="212">
        <v>5445.7868444366268</v>
      </c>
      <c r="Q103" s="212">
        <v>5468.4741774764452</v>
      </c>
      <c r="R103" s="212">
        <v>5362.2660200428763</v>
      </c>
      <c r="S103" s="212">
        <v>5507.1933701908874</v>
      </c>
      <c r="T103" s="212">
        <v>5351.3004914901676</v>
      </c>
      <c r="U103" s="212">
        <v>5315.7259004124471</v>
      </c>
      <c r="V103" s="212">
        <v>5219.483507021866</v>
      </c>
      <c r="W103" s="212">
        <v>5208.1663128496193</v>
      </c>
      <c r="X103" s="212">
        <v>5222.2957363904598</v>
      </c>
      <c r="Y103" s="212">
        <v>5046.762575615382</v>
      </c>
      <c r="Z103" s="212">
        <v>5017.868145368845</v>
      </c>
      <c r="AA103" s="212">
        <v>5016.4270982618327</v>
      </c>
      <c r="AB103" s="212">
        <v>5038.0081816650363</v>
      </c>
      <c r="AC103" s="212">
        <v>5067.1951325987529</v>
      </c>
      <c r="AD103" s="212">
        <v>5090.9394325157009</v>
      </c>
      <c r="AE103" s="212">
        <v>5112.7275543181704</v>
      </c>
      <c r="AF103" s="212">
        <v>5087.6247281913929</v>
      </c>
      <c r="AG103" s="212">
        <v>5080.3183320611133</v>
      </c>
      <c r="AH103" s="212">
        <v>5096.4858041181278</v>
      </c>
      <c r="AI103" s="212">
        <v>5049.9430579133013</v>
      </c>
      <c r="AJ103" s="212">
        <v>5017.4747416948667</v>
      </c>
      <c r="AK103" s="212">
        <v>4980.4693742861973</v>
      </c>
      <c r="AL103" s="212">
        <v>4960.7362744536022</v>
      </c>
      <c r="AM103" s="212">
        <v>4973.5899510874187</v>
      </c>
      <c r="AN103" s="212">
        <v>4927.6998110301865</v>
      </c>
      <c r="AO103" s="212">
        <v>4914.2419468475882</v>
      </c>
      <c r="AP103" s="212">
        <v>4912.4077266413069</v>
      </c>
      <c r="AQ103" s="212">
        <v>4912.2143108004102</v>
      </c>
      <c r="AR103" s="212">
        <v>4926.9390478128671</v>
      </c>
      <c r="AS103" s="212">
        <v>4926.0349759119199</v>
      </c>
      <c r="AT103" s="212">
        <v>4918.8558761393424</v>
      </c>
      <c r="AU103" s="212">
        <v>4902.8185606944844</v>
      </c>
      <c r="AV103" s="212">
        <v>4916.8015339122867</v>
      </c>
      <c r="AW103" s="212">
        <v>4911.254138278031</v>
      </c>
      <c r="AX103" s="212">
        <v>4879.1146304000749</v>
      </c>
      <c r="AY103" s="212">
        <v>4858.2811978544833</v>
      </c>
      <c r="AZ103" s="212">
        <v>4830.7658920198719</v>
      </c>
    </row>
    <row r="104" spans="1:52" ht="12" hidden="1" customHeight="1" x14ac:dyDescent="0.35">
      <c r="A104" s="231" t="s">
        <v>1120</v>
      </c>
      <c r="B104" s="216">
        <v>4871.2881598769272</v>
      </c>
      <c r="C104" s="216">
        <v>4623.8329671496422</v>
      </c>
      <c r="D104" s="216">
        <v>4286.6315202734149</v>
      </c>
      <c r="E104" s="216">
        <v>4476.5048185215064</v>
      </c>
      <c r="F104" s="216">
        <v>4512.6893914196617</v>
      </c>
      <c r="G104" s="216">
        <v>4339.5476617887152</v>
      </c>
      <c r="H104" s="216">
        <v>4354.1478968891643</v>
      </c>
      <c r="I104" s="216">
        <v>4172.0863143502502</v>
      </c>
      <c r="J104" s="216">
        <v>3948.3352824060012</v>
      </c>
      <c r="K104" s="216">
        <v>2829.4654143781418</v>
      </c>
      <c r="L104" s="216">
        <v>3476.981957046838</v>
      </c>
      <c r="M104" s="216">
        <v>3479.4438438578359</v>
      </c>
      <c r="N104" s="216">
        <v>3411.9076135639789</v>
      </c>
      <c r="O104" s="216">
        <v>3370.9883815042094</v>
      </c>
      <c r="P104" s="216">
        <v>3374.5063243271743</v>
      </c>
      <c r="Q104" s="216">
        <v>3361.3617641183764</v>
      </c>
      <c r="R104" s="216">
        <v>3272.5865653691462</v>
      </c>
      <c r="S104" s="216">
        <v>3354.8274461805481</v>
      </c>
      <c r="T104" s="216">
        <v>3244.9510777661931</v>
      </c>
      <c r="U104" s="216">
        <v>3206.8332867035897</v>
      </c>
      <c r="V104" s="216">
        <v>3138.5555960379584</v>
      </c>
      <c r="W104" s="216">
        <v>3130.8812844616186</v>
      </c>
      <c r="X104" s="216">
        <v>3131.0101047535395</v>
      </c>
      <c r="Y104" s="216">
        <v>2949.2004876369142</v>
      </c>
      <c r="Z104" s="216">
        <v>2926.9881763910616</v>
      </c>
      <c r="AA104" s="216">
        <v>2921.7012224563832</v>
      </c>
      <c r="AB104" s="216">
        <v>2930.5286420619132</v>
      </c>
      <c r="AC104" s="216">
        <v>2946.4962663201227</v>
      </c>
      <c r="AD104" s="216">
        <v>2955.1356090169002</v>
      </c>
      <c r="AE104" s="216">
        <v>2961.641830058611</v>
      </c>
      <c r="AF104" s="216">
        <v>2938.1014368321339</v>
      </c>
      <c r="AG104" s="216">
        <v>2931.5760580355873</v>
      </c>
      <c r="AH104" s="216">
        <v>2934.571645934348</v>
      </c>
      <c r="AI104" s="216">
        <v>2903.3124368392437</v>
      </c>
      <c r="AJ104" s="216">
        <v>2876.1684094272296</v>
      </c>
      <c r="AK104" s="216">
        <v>2848.8922960245868</v>
      </c>
      <c r="AL104" s="216">
        <v>2825.747214900437</v>
      </c>
      <c r="AM104" s="216">
        <v>2821.9054977734586</v>
      </c>
      <c r="AN104" s="216">
        <v>2766.9062979458708</v>
      </c>
      <c r="AO104" s="216">
        <v>2748.0140042024054</v>
      </c>
      <c r="AP104" s="216">
        <v>2733.2822677898225</v>
      </c>
      <c r="AQ104" s="216">
        <v>2719.579891064127</v>
      </c>
      <c r="AR104" s="216">
        <v>2711.3126467635111</v>
      </c>
      <c r="AS104" s="216">
        <v>2692.2663417476228</v>
      </c>
      <c r="AT104" s="216">
        <v>2660.7900137155088</v>
      </c>
      <c r="AU104" s="216">
        <v>2626.8003129125022</v>
      </c>
      <c r="AV104" s="216">
        <v>2607.930119324421</v>
      </c>
      <c r="AW104" s="216">
        <v>2572.9332097900215</v>
      </c>
      <c r="AX104" s="216">
        <v>2526.1769007140078</v>
      </c>
      <c r="AY104" s="216">
        <v>2433.4055909841973</v>
      </c>
      <c r="AZ104" s="216">
        <v>2360.5576795898792</v>
      </c>
    </row>
    <row r="105" spans="1:52" ht="12" hidden="1" customHeight="1" x14ac:dyDescent="0.35">
      <c r="A105" s="293" t="s">
        <v>1043</v>
      </c>
      <c r="B105" s="171">
        <v>176.3379884264333</v>
      </c>
      <c r="C105" s="171">
        <v>223.45817513788074</v>
      </c>
      <c r="D105" s="171">
        <v>230.23659698626682</v>
      </c>
      <c r="E105" s="171">
        <v>202.08226011550778</v>
      </c>
      <c r="F105" s="171">
        <v>214.07900562092783</v>
      </c>
      <c r="G105" s="171">
        <v>210.74346021607715</v>
      </c>
      <c r="H105" s="171">
        <v>205.62068733345259</v>
      </c>
      <c r="I105" s="171">
        <v>221.27369984990858</v>
      </c>
      <c r="J105" s="171">
        <v>241.57801241566099</v>
      </c>
      <c r="K105" s="171">
        <v>196.32740487460217</v>
      </c>
      <c r="L105" s="171">
        <v>231.86518311640032</v>
      </c>
      <c r="M105" s="171">
        <v>221.22849476884298</v>
      </c>
      <c r="N105" s="171">
        <v>220.53088371764403</v>
      </c>
      <c r="O105" s="171">
        <v>178.22338727329537</v>
      </c>
      <c r="P105" s="171">
        <v>185.90610747355922</v>
      </c>
      <c r="Q105" s="171">
        <v>190.46808911624689</v>
      </c>
      <c r="R105" s="171">
        <v>201.34765199768012</v>
      </c>
      <c r="S105" s="171">
        <v>203.86236563985557</v>
      </c>
      <c r="T105" s="171">
        <v>197.87636194219803</v>
      </c>
      <c r="U105" s="171">
        <v>197.25918564018451</v>
      </c>
      <c r="V105" s="171">
        <v>190.86956273075833</v>
      </c>
      <c r="W105" s="171">
        <v>189.48225358489921</v>
      </c>
      <c r="X105" s="171">
        <v>189.20971150102687</v>
      </c>
      <c r="Y105" s="171">
        <v>175.93299652034784</v>
      </c>
      <c r="Z105" s="171">
        <v>172.4033196482236</v>
      </c>
      <c r="AA105" s="171">
        <v>169.21745378719461</v>
      </c>
      <c r="AB105" s="171">
        <v>167.23160900723963</v>
      </c>
      <c r="AC105" s="171">
        <v>167.3949107401769</v>
      </c>
      <c r="AD105" s="171">
        <v>167.99702707269083</v>
      </c>
      <c r="AE105" s="171">
        <v>169.8873602926347</v>
      </c>
      <c r="AF105" s="171">
        <v>168.98163108003064</v>
      </c>
      <c r="AG105" s="171">
        <v>169.22066907619103</v>
      </c>
      <c r="AH105" s="171">
        <v>169.44386687635151</v>
      </c>
      <c r="AI105" s="171">
        <v>168.2807080401891</v>
      </c>
      <c r="AJ105" s="171">
        <v>167.64608949437184</v>
      </c>
      <c r="AK105" s="171">
        <v>166.78948756079134</v>
      </c>
      <c r="AL105" s="171">
        <v>167.32031261435168</v>
      </c>
      <c r="AM105" s="171">
        <v>167.55309856907274</v>
      </c>
      <c r="AN105" s="171">
        <v>166.82697483330475</v>
      </c>
      <c r="AO105" s="171">
        <v>166.48624701425058</v>
      </c>
      <c r="AP105" s="171">
        <v>166.29364319195361</v>
      </c>
      <c r="AQ105" s="171">
        <v>166.90726620353237</v>
      </c>
      <c r="AR105" s="171">
        <v>167.12045307145152</v>
      </c>
      <c r="AS105" s="171">
        <v>167.10480816124141</v>
      </c>
      <c r="AT105" s="171">
        <v>167.176078351256</v>
      </c>
      <c r="AU105" s="171">
        <v>167.11217589371742</v>
      </c>
      <c r="AV105" s="171">
        <v>167.77783150799826</v>
      </c>
      <c r="AW105" s="171">
        <v>165.5652040322523</v>
      </c>
      <c r="AX105" s="171">
        <v>163.10025661954188</v>
      </c>
      <c r="AY105" s="171">
        <v>158.99202134661434</v>
      </c>
      <c r="AZ105" s="171">
        <v>157.70326231829176</v>
      </c>
    </row>
    <row r="106" spans="1:52" ht="12" hidden="1" customHeight="1" x14ac:dyDescent="0.35">
      <c r="A106" s="293" t="s">
        <v>1067</v>
      </c>
      <c r="B106" s="171">
        <v>260.92909596143352</v>
      </c>
      <c r="C106" s="171">
        <v>238.34350908678351</v>
      </c>
      <c r="D106" s="171">
        <v>104.73232618773368</v>
      </c>
      <c r="E106" s="171">
        <v>86.138602046412288</v>
      </c>
      <c r="F106" s="171">
        <v>78.358497592904712</v>
      </c>
      <c r="G106" s="171">
        <v>80.658742326299432</v>
      </c>
      <c r="H106" s="171">
        <v>66.039498277584372</v>
      </c>
      <c r="I106" s="171">
        <v>63.289510845228619</v>
      </c>
      <c r="J106" s="171">
        <v>62.574103810484367</v>
      </c>
      <c r="K106" s="171">
        <v>49.239269673520781</v>
      </c>
      <c r="L106" s="171">
        <v>71.209821846631385</v>
      </c>
      <c r="M106" s="171">
        <v>55.763442455283666</v>
      </c>
      <c r="N106" s="171">
        <v>48.523695183012286</v>
      </c>
      <c r="O106" s="171">
        <v>45.912268888075609</v>
      </c>
      <c r="P106" s="171">
        <v>43.455246584466735</v>
      </c>
      <c r="Q106" s="171">
        <v>86.634253627348286</v>
      </c>
      <c r="R106" s="171">
        <v>87.29522911023038</v>
      </c>
      <c r="S106" s="171">
        <v>89.721976120843891</v>
      </c>
      <c r="T106" s="171">
        <v>86.927839787526281</v>
      </c>
      <c r="U106" s="171">
        <v>86.05099417205146</v>
      </c>
      <c r="V106" s="171">
        <v>84.332410205661589</v>
      </c>
      <c r="W106" s="171">
        <v>83.917681815924524</v>
      </c>
      <c r="X106" s="171">
        <v>83.635551591094512</v>
      </c>
      <c r="Y106" s="171">
        <v>73.188358440809296</v>
      </c>
      <c r="Z106" s="171">
        <v>72.652966291286688</v>
      </c>
      <c r="AA106" s="171">
        <v>72.26712097387545</v>
      </c>
      <c r="AB106" s="171">
        <v>71.095914375114532</v>
      </c>
      <c r="AC106" s="171">
        <v>71.03466570120132</v>
      </c>
      <c r="AD106" s="171">
        <v>70.609835389037286</v>
      </c>
      <c r="AE106" s="171">
        <v>70.566273340135183</v>
      </c>
      <c r="AF106" s="171">
        <v>68.632757322483499</v>
      </c>
      <c r="AG106" s="171">
        <v>68.423190986697961</v>
      </c>
      <c r="AH106" s="171">
        <v>68.190137921975207</v>
      </c>
      <c r="AI106" s="171">
        <v>67.310468130920512</v>
      </c>
      <c r="AJ106" s="171">
        <v>66.476716778650385</v>
      </c>
      <c r="AK106" s="171">
        <v>65.669791564043877</v>
      </c>
      <c r="AL106" s="171">
        <v>65.138035236592003</v>
      </c>
      <c r="AM106" s="171">
        <v>64.748956249323356</v>
      </c>
      <c r="AN106" s="171">
        <v>61.352830369379319</v>
      </c>
      <c r="AO106" s="171">
        <v>60.679994929995075</v>
      </c>
      <c r="AP106" s="171">
        <v>60.022356934254105</v>
      </c>
      <c r="AQ106" s="171">
        <v>59.40131427260674</v>
      </c>
      <c r="AR106" s="171">
        <v>58.798271306493199</v>
      </c>
      <c r="AS106" s="171">
        <v>57.842824145988878</v>
      </c>
      <c r="AT106" s="171">
        <v>56.527581549631471</v>
      </c>
      <c r="AU106" s="171">
        <v>55.050497534929846</v>
      </c>
      <c r="AV106" s="171">
        <v>54.070774448690052</v>
      </c>
      <c r="AW106" s="171">
        <v>52.944970362623692</v>
      </c>
      <c r="AX106" s="171">
        <v>51.478190966780424</v>
      </c>
      <c r="AY106" s="171">
        <v>47.928772896587759</v>
      </c>
      <c r="AZ106" s="171">
        <v>46.238056252638216</v>
      </c>
    </row>
    <row r="107" spans="1:52" ht="12" hidden="1" customHeight="1" x14ac:dyDescent="0.35">
      <c r="A107" s="293" t="s">
        <v>1072</v>
      </c>
      <c r="B107" s="171">
        <v>686.44499814291953</v>
      </c>
      <c r="C107" s="171">
        <v>596.57761111621494</v>
      </c>
      <c r="D107" s="171">
        <v>646.0983666256451</v>
      </c>
      <c r="E107" s="171">
        <v>632.40804486279649</v>
      </c>
      <c r="F107" s="171">
        <v>724.41909603206796</v>
      </c>
      <c r="G107" s="171">
        <v>697.29022759408554</v>
      </c>
      <c r="H107" s="171">
        <v>607.99675735735514</v>
      </c>
      <c r="I107" s="171">
        <v>546.90218635556312</v>
      </c>
      <c r="J107" s="171">
        <v>475.68443464531344</v>
      </c>
      <c r="K107" s="171">
        <v>265.91861547321031</v>
      </c>
      <c r="L107" s="171">
        <v>252.23560091061609</v>
      </c>
      <c r="M107" s="171">
        <v>260.4784407288883</v>
      </c>
      <c r="N107" s="171">
        <v>222.04991573976702</v>
      </c>
      <c r="O107" s="171">
        <v>229.57445092756288</v>
      </c>
      <c r="P107" s="171">
        <v>214.78931745284379</v>
      </c>
      <c r="Q107" s="171">
        <v>102.15560389463646</v>
      </c>
      <c r="R107" s="171">
        <v>104.82399205224837</v>
      </c>
      <c r="S107" s="171">
        <v>105.65299250215459</v>
      </c>
      <c r="T107" s="171">
        <v>101.20091406647485</v>
      </c>
      <c r="U107" s="171">
        <v>100.51073002550883</v>
      </c>
      <c r="V107" s="171">
        <v>97.593906643239222</v>
      </c>
      <c r="W107" s="171">
        <v>97.566289565481057</v>
      </c>
      <c r="X107" s="171">
        <v>97.661677699367189</v>
      </c>
      <c r="Y107" s="171">
        <v>80.991807419782489</v>
      </c>
      <c r="Z107" s="171">
        <v>78.300699288349151</v>
      </c>
      <c r="AA107" s="171">
        <v>75.603404798234322</v>
      </c>
      <c r="AB107" s="171">
        <v>71.773193196252436</v>
      </c>
      <c r="AC107" s="171">
        <v>70.948253481159</v>
      </c>
      <c r="AD107" s="171">
        <v>70.031562878244685</v>
      </c>
      <c r="AE107" s="171">
        <v>66.025522412209739</v>
      </c>
      <c r="AF107" s="171">
        <v>65.300284733436698</v>
      </c>
      <c r="AG107" s="171">
        <v>63.345941325347866</v>
      </c>
      <c r="AH107" s="171">
        <v>62.428879450866312</v>
      </c>
      <c r="AI107" s="171">
        <v>61.153754454064746</v>
      </c>
      <c r="AJ107" s="171">
        <v>59.819241484701017</v>
      </c>
      <c r="AK107" s="171">
        <v>58.450815096046369</v>
      </c>
      <c r="AL107" s="171">
        <v>54.705646859696309</v>
      </c>
      <c r="AM107" s="171">
        <v>53.324604950464334</v>
      </c>
      <c r="AN107" s="171">
        <v>51.949335023997172</v>
      </c>
      <c r="AO107" s="171">
        <v>50.420399148814241</v>
      </c>
      <c r="AP107" s="171">
        <v>48.830382161025057</v>
      </c>
      <c r="AQ107" s="171">
        <v>47.275981155618176</v>
      </c>
      <c r="AR107" s="171">
        <v>45.620262574406176</v>
      </c>
      <c r="AS107" s="171">
        <v>43.84957249208535</v>
      </c>
      <c r="AT107" s="171">
        <v>41.888735410381585</v>
      </c>
      <c r="AU107" s="171">
        <v>39.850525816486709</v>
      </c>
      <c r="AV107" s="171">
        <v>37.305974700695508</v>
      </c>
      <c r="AW107" s="171">
        <v>34.355755691465127</v>
      </c>
      <c r="AX107" s="171">
        <v>31.227257050054202</v>
      </c>
      <c r="AY107" s="171">
        <v>23.598754012705804</v>
      </c>
      <c r="AZ107" s="171">
        <v>21.523793307463453</v>
      </c>
    </row>
    <row r="108" spans="1:52" ht="12" hidden="1" customHeight="1" x14ac:dyDescent="0.35">
      <c r="A108" s="293" t="s">
        <v>1054</v>
      </c>
      <c r="B108" s="171">
        <v>3747.5760773461407</v>
      </c>
      <c r="C108" s="171">
        <v>3565.4536718087629</v>
      </c>
      <c r="D108" s="171">
        <v>3305.5642304737694</v>
      </c>
      <c r="E108" s="171">
        <v>3555.8759114967897</v>
      </c>
      <c r="F108" s="171">
        <v>3495.8327921737614</v>
      </c>
      <c r="G108" s="171">
        <v>3350.8552316522532</v>
      </c>
      <c r="H108" s="171">
        <v>3474.490953920772</v>
      </c>
      <c r="I108" s="171">
        <v>3340.62091729955</v>
      </c>
      <c r="J108" s="171">
        <v>3168.4987315345425</v>
      </c>
      <c r="K108" s="171">
        <v>2317.9801243568086</v>
      </c>
      <c r="L108" s="171">
        <v>2921.6713511731905</v>
      </c>
      <c r="M108" s="171">
        <v>2941.9734659048208</v>
      </c>
      <c r="N108" s="171">
        <v>2920.8031189235553</v>
      </c>
      <c r="O108" s="171">
        <v>2917.2782744152755</v>
      </c>
      <c r="P108" s="171">
        <v>2930.3556528163044</v>
      </c>
      <c r="Q108" s="171">
        <v>2982.1038174801447</v>
      </c>
      <c r="R108" s="171">
        <v>2879.1196922089871</v>
      </c>
      <c r="S108" s="171">
        <v>2955.5901119176942</v>
      </c>
      <c r="T108" s="171">
        <v>2858.9459619699937</v>
      </c>
      <c r="U108" s="171">
        <v>2823.012376865845</v>
      </c>
      <c r="V108" s="171">
        <v>2765.7597164582994</v>
      </c>
      <c r="W108" s="171">
        <v>2759.9150594953139</v>
      </c>
      <c r="X108" s="171">
        <v>2760.5031639620511</v>
      </c>
      <c r="Y108" s="171">
        <v>2619.0873252559745</v>
      </c>
      <c r="Z108" s="171">
        <v>2603.6311911632019</v>
      </c>
      <c r="AA108" s="171">
        <v>2604.6132428970786</v>
      </c>
      <c r="AB108" s="171">
        <v>2620.4279254833068</v>
      </c>
      <c r="AC108" s="171">
        <v>2637.1184363975854</v>
      </c>
      <c r="AD108" s="171">
        <v>2646.4971836769273</v>
      </c>
      <c r="AE108" s="171">
        <v>2655.1626740136312</v>
      </c>
      <c r="AF108" s="171">
        <v>2635.1867636961833</v>
      </c>
      <c r="AG108" s="171">
        <v>2630.5862566473506</v>
      </c>
      <c r="AH108" s="171">
        <v>2634.5087616851552</v>
      </c>
      <c r="AI108" s="171">
        <v>2606.5675062140695</v>
      </c>
      <c r="AJ108" s="171">
        <v>2582.2263616695063</v>
      </c>
      <c r="AK108" s="171">
        <v>2557.9822018037053</v>
      </c>
      <c r="AL108" s="171">
        <v>2538.583220189797</v>
      </c>
      <c r="AM108" s="171">
        <v>2536.2788380045981</v>
      </c>
      <c r="AN108" s="171">
        <v>2486.7771577191897</v>
      </c>
      <c r="AO108" s="171">
        <v>2470.4273631093456</v>
      </c>
      <c r="AP108" s="171">
        <v>2458.1358855025896</v>
      </c>
      <c r="AQ108" s="171">
        <v>2445.9953294323695</v>
      </c>
      <c r="AR108" s="171">
        <v>2439.7736598111601</v>
      </c>
      <c r="AS108" s="171">
        <v>2423.4691369483071</v>
      </c>
      <c r="AT108" s="171">
        <v>2395.1976184042396</v>
      </c>
      <c r="AU108" s="171">
        <v>2364.7871136673684</v>
      </c>
      <c r="AV108" s="171">
        <v>2348.7755386670369</v>
      </c>
      <c r="AW108" s="171">
        <v>2320.0672797036805</v>
      </c>
      <c r="AX108" s="171">
        <v>2280.3711960776313</v>
      </c>
      <c r="AY108" s="171">
        <v>2202.8860427282893</v>
      </c>
      <c r="AZ108" s="171">
        <v>2135.0925677114856</v>
      </c>
    </row>
    <row r="109" spans="1:52" ht="12" hidden="1" customHeight="1" x14ac:dyDescent="0.35">
      <c r="A109" s="231" t="s">
        <v>1121</v>
      </c>
      <c r="B109" s="216">
        <v>2584.0212032686582</v>
      </c>
      <c r="C109" s="216">
        <v>2433.6525319733746</v>
      </c>
      <c r="D109" s="216">
        <v>2458.37795716241</v>
      </c>
      <c r="E109" s="216">
        <v>2594.3543905932438</v>
      </c>
      <c r="F109" s="216">
        <v>2544.1707401977869</v>
      </c>
      <c r="G109" s="216">
        <v>2458.647015340418</v>
      </c>
      <c r="H109" s="216">
        <v>2462.264949472401</v>
      </c>
      <c r="I109" s="216">
        <v>2482.5578719566847</v>
      </c>
      <c r="J109" s="216">
        <v>2346.2712963658801</v>
      </c>
      <c r="K109" s="216">
        <v>1623.5963548627954</v>
      </c>
      <c r="L109" s="216">
        <v>2106.3040178721567</v>
      </c>
      <c r="M109" s="216">
        <v>2127.706351568947</v>
      </c>
      <c r="N109" s="216">
        <v>2073.6526202502414</v>
      </c>
      <c r="O109" s="216">
        <v>2106.9753166894998</v>
      </c>
      <c r="P109" s="216">
        <v>2071.280520109452</v>
      </c>
      <c r="Q109" s="216">
        <v>2107.1124133580697</v>
      </c>
      <c r="R109" s="216">
        <v>2089.6794546737297</v>
      </c>
      <c r="S109" s="216">
        <v>2152.3659240103375</v>
      </c>
      <c r="T109" s="216">
        <v>2106.3494137239732</v>
      </c>
      <c r="U109" s="216">
        <v>2108.8926137088597</v>
      </c>
      <c r="V109" s="216">
        <v>2080.9279109839058</v>
      </c>
      <c r="W109" s="216">
        <v>2077.2850283879998</v>
      </c>
      <c r="X109" s="216">
        <v>2091.2856316369202</v>
      </c>
      <c r="Y109" s="216">
        <v>2097.5620879784688</v>
      </c>
      <c r="Z109" s="216">
        <v>2090.8799689777852</v>
      </c>
      <c r="AA109" s="216">
        <v>2094.7258758054486</v>
      </c>
      <c r="AB109" s="216">
        <v>2107.4795396031232</v>
      </c>
      <c r="AC109" s="216">
        <v>2120.6988662786307</v>
      </c>
      <c r="AD109" s="216">
        <v>2135.8038234988016</v>
      </c>
      <c r="AE109" s="216">
        <v>2151.0857242595603</v>
      </c>
      <c r="AF109" s="216">
        <v>2149.523291359259</v>
      </c>
      <c r="AG109" s="216">
        <v>2148.7422740255274</v>
      </c>
      <c r="AH109" s="216">
        <v>2161.9141581837803</v>
      </c>
      <c r="AI109" s="216">
        <v>2146.6306210740572</v>
      </c>
      <c r="AJ109" s="216">
        <v>2141.3063322676367</v>
      </c>
      <c r="AK109" s="216">
        <v>2131.5770782616096</v>
      </c>
      <c r="AL109" s="216">
        <v>2134.9890595531647</v>
      </c>
      <c r="AM109" s="216">
        <v>2151.6844533139606</v>
      </c>
      <c r="AN109" s="216">
        <v>2160.7935130843143</v>
      </c>
      <c r="AO109" s="216">
        <v>2166.227942645181</v>
      </c>
      <c r="AP109" s="216">
        <v>2179.1254588514835</v>
      </c>
      <c r="AQ109" s="216">
        <v>2192.6344197362828</v>
      </c>
      <c r="AR109" s="216">
        <v>2215.6264010493555</v>
      </c>
      <c r="AS109" s="216">
        <v>2233.7686341642971</v>
      </c>
      <c r="AT109" s="216">
        <v>2258.0658624238331</v>
      </c>
      <c r="AU109" s="216">
        <v>2276.0182477819817</v>
      </c>
      <c r="AV109" s="216">
        <v>2308.8714145878653</v>
      </c>
      <c r="AW109" s="216">
        <v>2338.320928488009</v>
      </c>
      <c r="AX109" s="216">
        <v>2352.9377296860662</v>
      </c>
      <c r="AY109" s="216">
        <v>2424.8756068702869</v>
      </c>
      <c r="AZ109" s="216">
        <v>2470.2082124299941</v>
      </c>
    </row>
    <row r="110" spans="1:52" ht="12" hidden="1" customHeight="1" x14ac:dyDescent="0.35">
      <c r="A110" s="230" t="s">
        <v>1122</v>
      </c>
      <c r="B110" s="212">
        <v>3552.6622766035939</v>
      </c>
      <c r="C110" s="212">
        <v>3438.768803026664</v>
      </c>
      <c r="D110" s="212">
        <v>3324.2605427234498</v>
      </c>
      <c r="E110" s="212">
        <v>3475.1250380751035</v>
      </c>
      <c r="F110" s="212">
        <v>3478.0473131576059</v>
      </c>
      <c r="G110" s="212">
        <v>3280.2852214114923</v>
      </c>
      <c r="H110" s="212">
        <v>3252.65424649742</v>
      </c>
      <c r="I110" s="212">
        <v>3184.0883706783361</v>
      </c>
      <c r="J110" s="212">
        <v>2990.2248526271328</v>
      </c>
      <c r="K110" s="212">
        <v>2104.0624980162543</v>
      </c>
      <c r="L110" s="212">
        <v>2667.914594102192</v>
      </c>
      <c r="M110" s="212">
        <v>2730.3878172584245</v>
      </c>
      <c r="N110" s="212">
        <v>2668.7621644679152</v>
      </c>
      <c r="O110" s="212">
        <v>2617.3682168298133</v>
      </c>
      <c r="P110" s="212">
        <v>2619.7110087133592</v>
      </c>
      <c r="Q110" s="212">
        <v>2663.4860764868913</v>
      </c>
      <c r="R110" s="212">
        <v>2664.808738147346</v>
      </c>
      <c r="S110" s="212">
        <v>2746.3266869098252</v>
      </c>
      <c r="T110" s="212">
        <v>2623.7833722899427</v>
      </c>
      <c r="U110" s="212">
        <v>2588.3838458539494</v>
      </c>
      <c r="V110" s="212">
        <v>2539.4603740212174</v>
      </c>
      <c r="W110" s="212">
        <v>2533.2835914588863</v>
      </c>
      <c r="X110" s="212">
        <v>2527.3282207095908</v>
      </c>
      <c r="Y110" s="212">
        <v>2428.347182243097</v>
      </c>
      <c r="Z110" s="212">
        <v>2410.4421791429554</v>
      </c>
      <c r="AA110" s="212">
        <v>2407.7773367383802</v>
      </c>
      <c r="AB110" s="212">
        <v>2415.6629701268575</v>
      </c>
      <c r="AC110" s="212">
        <v>2426.0397490798405</v>
      </c>
      <c r="AD110" s="212">
        <v>2435.6137380890955</v>
      </c>
      <c r="AE110" s="212">
        <v>2443.1299570893148</v>
      </c>
      <c r="AF110" s="212">
        <v>2427.1871990401633</v>
      </c>
      <c r="AG110" s="212">
        <v>2421.7683365699545</v>
      </c>
      <c r="AH110" s="212">
        <v>2422.7431611389143</v>
      </c>
      <c r="AI110" s="212">
        <v>2397.6793021361045</v>
      </c>
      <c r="AJ110" s="212">
        <v>2376.8581155050533</v>
      </c>
      <c r="AK110" s="212">
        <v>2356.1311630446748</v>
      </c>
      <c r="AL110" s="212">
        <v>2344.1999510973819</v>
      </c>
      <c r="AM110" s="212">
        <v>2345.6158708818894</v>
      </c>
      <c r="AN110" s="212">
        <v>2316.9377596557997</v>
      </c>
      <c r="AO110" s="212">
        <v>2308.5526535452332</v>
      </c>
      <c r="AP110" s="212">
        <v>2305.3590994637398</v>
      </c>
      <c r="AQ110" s="212">
        <v>2303.6240617709618</v>
      </c>
      <c r="AR110" s="212">
        <v>2307.4168185084545</v>
      </c>
      <c r="AS110" s="212">
        <v>2304.3722193695548</v>
      </c>
      <c r="AT110" s="212">
        <v>2297.2870039365603</v>
      </c>
      <c r="AU110" s="212">
        <v>2287.8563153416862</v>
      </c>
      <c r="AV110" s="212">
        <v>2291.6008383159183</v>
      </c>
      <c r="AW110" s="212">
        <v>2285.8745102561656</v>
      </c>
      <c r="AX110" s="212">
        <v>2268.6888645956474</v>
      </c>
      <c r="AY110" s="212">
        <v>2256.2864959611443</v>
      </c>
      <c r="AZ110" s="212">
        <v>2239.7619819167717</v>
      </c>
    </row>
    <row r="111" spans="1:52" ht="12" hidden="1" customHeight="1" x14ac:dyDescent="0.35">
      <c r="A111" s="231" t="s">
        <v>1123</v>
      </c>
      <c r="B111" s="216">
        <v>1234.8957844631791</v>
      </c>
      <c r="C111" s="216">
        <v>1234.4790086656064</v>
      </c>
      <c r="D111" s="216">
        <v>1121.2636898122546</v>
      </c>
      <c r="E111" s="216">
        <v>1218.1290355912431</v>
      </c>
      <c r="F111" s="216">
        <v>1033.0133824014461</v>
      </c>
      <c r="G111" s="216">
        <v>953.66354925333417</v>
      </c>
      <c r="H111" s="216">
        <v>969.61454534051461</v>
      </c>
      <c r="I111" s="216">
        <v>951.29978714977665</v>
      </c>
      <c r="J111" s="216">
        <v>899.24599741336431</v>
      </c>
      <c r="K111" s="216">
        <v>609.32296388748375</v>
      </c>
      <c r="L111" s="216">
        <v>751.26479831895972</v>
      </c>
      <c r="M111" s="216">
        <v>817.90550457533959</v>
      </c>
      <c r="N111" s="216">
        <v>729.00379786284998</v>
      </c>
      <c r="O111" s="216">
        <v>866.12989402169705</v>
      </c>
      <c r="P111" s="216">
        <v>785.25325080778725</v>
      </c>
      <c r="Q111" s="216">
        <v>821.81277796342783</v>
      </c>
      <c r="R111" s="216">
        <v>816.4309628551631</v>
      </c>
      <c r="S111" s="216">
        <v>839.3817232746901</v>
      </c>
      <c r="T111" s="216">
        <v>787.21553446497342</v>
      </c>
      <c r="U111" s="216">
        <v>769.33147283255778</v>
      </c>
      <c r="V111" s="216">
        <v>754.90255358613967</v>
      </c>
      <c r="W111" s="216">
        <v>752.50248586709131</v>
      </c>
      <c r="X111" s="216">
        <v>745.9524474696517</v>
      </c>
      <c r="Y111" s="216">
        <v>698.91528684464367</v>
      </c>
      <c r="Z111" s="216">
        <v>690.76484692919757</v>
      </c>
      <c r="AA111" s="216">
        <v>688.45441370523656</v>
      </c>
      <c r="AB111" s="216">
        <v>690.4176994233693</v>
      </c>
      <c r="AC111" s="216">
        <v>694.00345233514452</v>
      </c>
      <c r="AD111" s="216">
        <v>697.20172818204128</v>
      </c>
      <c r="AE111" s="216">
        <v>698.43213446421407</v>
      </c>
      <c r="AF111" s="216">
        <v>691.90506982688657</v>
      </c>
      <c r="AG111" s="216">
        <v>690.40173567317345</v>
      </c>
      <c r="AH111" s="216">
        <v>688.48646866954573</v>
      </c>
      <c r="AI111" s="216">
        <v>680.69589879491866</v>
      </c>
      <c r="AJ111" s="216">
        <v>672.26570185936373</v>
      </c>
      <c r="AK111" s="216">
        <v>665.27704707481917</v>
      </c>
      <c r="AL111" s="216">
        <v>656.68205467528094</v>
      </c>
      <c r="AM111" s="216">
        <v>653.9525488545695</v>
      </c>
      <c r="AN111" s="216">
        <v>635.61419821598827</v>
      </c>
      <c r="AO111" s="216">
        <v>630.3220458444091</v>
      </c>
      <c r="AP111" s="216">
        <v>625.8783968999029</v>
      </c>
      <c r="AQ111" s="216">
        <v>622.18488613505406</v>
      </c>
      <c r="AR111" s="216">
        <v>618.6536030337719</v>
      </c>
      <c r="AS111" s="216">
        <v>612.59636955551866</v>
      </c>
      <c r="AT111" s="216">
        <v>602.54522614705718</v>
      </c>
      <c r="AU111" s="216">
        <v>592.96438697130986</v>
      </c>
      <c r="AV111" s="216">
        <v>586.51094543103716</v>
      </c>
      <c r="AW111" s="216">
        <v>573.37709182044478</v>
      </c>
      <c r="AX111" s="216">
        <v>560.80546138096156</v>
      </c>
      <c r="AY111" s="216">
        <v>531.52111304123423</v>
      </c>
      <c r="AZ111" s="216">
        <v>510.50147690844642</v>
      </c>
    </row>
    <row r="112" spans="1:52" ht="12" hidden="1" customHeight="1" x14ac:dyDescent="0.35">
      <c r="A112" s="293" t="s">
        <v>1043</v>
      </c>
      <c r="B112" s="171">
        <v>45.920610656566431</v>
      </c>
      <c r="C112" s="171">
        <v>60.721335526991659</v>
      </c>
      <c r="D112" s="171">
        <v>60.968247329637073</v>
      </c>
      <c r="E112" s="171">
        <v>53.772435107634749</v>
      </c>
      <c r="F112" s="171">
        <v>56.736027398296656</v>
      </c>
      <c r="G112" s="171">
        <v>53.114700174585707</v>
      </c>
      <c r="H112" s="171">
        <v>50.753505588264034</v>
      </c>
      <c r="I112" s="171">
        <v>55.596891567230124</v>
      </c>
      <c r="J112" s="171">
        <v>63.136719425411641</v>
      </c>
      <c r="K112" s="171">
        <v>49.496025732235964</v>
      </c>
      <c r="L112" s="171">
        <v>58.126237344066823</v>
      </c>
      <c r="M112" s="171">
        <v>58.566406875912079</v>
      </c>
      <c r="N112" s="171">
        <v>57.686965869753735</v>
      </c>
      <c r="O112" s="171">
        <v>43.638039597085836</v>
      </c>
      <c r="P112" s="171">
        <v>36.957047906029004</v>
      </c>
      <c r="Q112" s="171">
        <v>35.394482953740741</v>
      </c>
      <c r="R112" s="171">
        <v>37.57681542411563</v>
      </c>
      <c r="S112" s="171">
        <v>39.001909063506503</v>
      </c>
      <c r="T112" s="171">
        <v>36.21632680589132</v>
      </c>
      <c r="U112" s="171">
        <v>35.648735091107724</v>
      </c>
      <c r="V112" s="171">
        <v>34.441316645800491</v>
      </c>
      <c r="W112" s="171">
        <v>33.98167804990338</v>
      </c>
      <c r="X112" s="171">
        <v>33.611079610551329</v>
      </c>
      <c r="Y112" s="171">
        <v>27.860750252260967</v>
      </c>
      <c r="Z112" s="171">
        <v>26.625758211911105</v>
      </c>
      <c r="AA112" s="171">
        <v>25.35102187446072</v>
      </c>
      <c r="AB112" s="171">
        <v>24.108718185926573</v>
      </c>
      <c r="AC112" s="171">
        <v>24.168553959174485</v>
      </c>
      <c r="AD112" s="171">
        <v>24.38359510874265</v>
      </c>
      <c r="AE112" s="171">
        <v>24.431708916437795</v>
      </c>
      <c r="AF112" s="171">
        <v>24.198348690646572</v>
      </c>
      <c r="AG112" s="171">
        <v>24.2388375512128</v>
      </c>
      <c r="AH112" s="171">
        <v>24.099400664969277</v>
      </c>
      <c r="AI112" s="171">
        <v>23.79691192587385</v>
      </c>
      <c r="AJ112" s="171">
        <v>23.557754544844901</v>
      </c>
      <c r="AK112" s="171">
        <v>23.262972265377609</v>
      </c>
      <c r="AL112" s="171">
        <v>23.218763274423353</v>
      </c>
      <c r="AM112" s="171">
        <v>23.023863444928434</v>
      </c>
      <c r="AN112" s="171">
        <v>22.60877126130989</v>
      </c>
      <c r="AO112" s="171">
        <v>22.346059527238051</v>
      </c>
      <c r="AP112" s="171">
        <v>22.09372715326209</v>
      </c>
      <c r="AQ112" s="171">
        <v>21.894781466599447</v>
      </c>
      <c r="AR112" s="171">
        <v>21.686621732551949</v>
      </c>
      <c r="AS112" s="171">
        <v>21.420152060164035</v>
      </c>
      <c r="AT112" s="171">
        <v>21.125494612619793</v>
      </c>
      <c r="AU112" s="171">
        <v>20.842881632613345</v>
      </c>
      <c r="AV112" s="171">
        <v>20.627788536974716</v>
      </c>
      <c r="AW112" s="171">
        <v>19.555434517074932</v>
      </c>
      <c r="AX112" s="171">
        <v>18.490222526258314</v>
      </c>
      <c r="AY112" s="171">
        <v>17.040037061559872</v>
      </c>
      <c r="AZ112" s="171">
        <v>16.54604108549006</v>
      </c>
    </row>
    <row r="113" spans="1:52" ht="12" hidden="1" customHeight="1" x14ac:dyDescent="0.35">
      <c r="A113" s="293" t="s">
        <v>1067</v>
      </c>
      <c r="B113" s="171">
        <v>39.803841826335756</v>
      </c>
      <c r="C113" s="171">
        <v>52.42079694880443</v>
      </c>
      <c r="D113" s="171">
        <v>36.323449181720399</v>
      </c>
      <c r="E113" s="171">
        <v>31.0062634253811</v>
      </c>
      <c r="F113" s="171">
        <v>29.031367466235842</v>
      </c>
      <c r="G113" s="171">
        <v>29.645740882494259</v>
      </c>
      <c r="H113" s="171">
        <v>22.674744735650876</v>
      </c>
      <c r="I113" s="171">
        <v>22.021470399842826</v>
      </c>
      <c r="J113" s="171">
        <v>21.907923112954158</v>
      </c>
      <c r="K113" s="171">
        <v>16.245790624106561</v>
      </c>
      <c r="L113" s="171">
        <v>18.886091054986228</v>
      </c>
      <c r="M113" s="171">
        <v>18.73584320783511</v>
      </c>
      <c r="N113" s="171">
        <v>16.415840756075987</v>
      </c>
      <c r="O113" s="171">
        <v>15.741261166275992</v>
      </c>
      <c r="P113" s="171">
        <v>14.117891979498026</v>
      </c>
      <c r="Q113" s="171">
        <v>29.208850469164371</v>
      </c>
      <c r="R113" s="171">
        <v>29.149003923144257</v>
      </c>
      <c r="S113" s="171">
        <v>29.800461728886802</v>
      </c>
      <c r="T113" s="171">
        <v>28.279711457278964</v>
      </c>
      <c r="U113" s="171">
        <v>27.875819067382579</v>
      </c>
      <c r="V113" s="171">
        <v>27.346744496364835</v>
      </c>
      <c r="W113" s="171">
        <v>27.195695244482629</v>
      </c>
      <c r="X113" s="171">
        <v>26.852913821448361</v>
      </c>
      <c r="Y113" s="171">
        <v>22.796548994051697</v>
      </c>
      <c r="Z113" s="171">
        <v>22.570781627933862</v>
      </c>
      <c r="AA113" s="171">
        <v>22.434103875681444</v>
      </c>
      <c r="AB113" s="171">
        <v>21.945363976704254</v>
      </c>
      <c r="AC113" s="171">
        <v>21.95503277691029</v>
      </c>
      <c r="AD113" s="171">
        <v>21.947100686614441</v>
      </c>
      <c r="AE113" s="171">
        <v>21.751380783854511</v>
      </c>
      <c r="AF113" s="171">
        <v>20.956471116168224</v>
      </c>
      <c r="AG113" s="171">
        <v>20.932786029861767</v>
      </c>
      <c r="AH113" s="171">
        <v>20.749598375665649</v>
      </c>
      <c r="AI113" s="171">
        <v>20.442440450400621</v>
      </c>
      <c r="AJ113" s="171">
        <v>20.086535264126855</v>
      </c>
      <c r="AK113" s="171">
        <v>19.790988898812003</v>
      </c>
      <c r="AL113" s="171">
        <v>19.597357707764992</v>
      </c>
      <c r="AM113" s="171">
        <v>19.376574275174089</v>
      </c>
      <c r="AN113" s="171">
        <v>18.030356678480096</v>
      </c>
      <c r="AO113" s="171">
        <v>17.766314698060562</v>
      </c>
      <c r="AP113" s="171">
        <v>17.492974325346509</v>
      </c>
      <c r="AQ113" s="171">
        <v>17.254523815743163</v>
      </c>
      <c r="AR113" s="171">
        <v>16.98757809013965</v>
      </c>
      <c r="AS113" s="171">
        <v>16.612340330555366</v>
      </c>
      <c r="AT113" s="171">
        <v>16.093879609034516</v>
      </c>
      <c r="AU113" s="171">
        <v>15.562970008918315</v>
      </c>
      <c r="AV113" s="171">
        <v>15.183266321974497</v>
      </c>
      <c r="AW113" s="171">
        <v>14.722724567146159</v>
      </c>
      <c r="AX113" s="171">
        <v>14.210041521340862</v>
      </c>
      <c r="AY113" s="171">
        <v>12.95787867925838</v>
      </c>
      <c r="AZ113" s="171">
        <v>12.37513698636381</v>
      </c>
    </row>
    <row r="114" spans="1:52" ht="12" hidden="1" customHeight="1" x14ac:dyDescent="0.35">
      <c r="A114" s="293" t="s">
        <v>1054</v>
      </c>
      <c r="B114" s="171">
        <v>1149.1713319802768</v>
      </c>
      <c r="C114" s="171">
        <v>1121.3368761898103</v>
      </c>
      <c r="D114" s="171">
        <v>1023.9719933008972</v>
      </c>
      <c r="E114" s="171">
        <v>1133.3503370582273</v>
      </c>
      <c r="F114" s="171">
        <v>947.24598753691362</v>
      </c>
      <c r="G114" s="171">
        <v>870.90310819625427</v>
      </c>
      <c r="H114" s="171">
        <v>896.18629501659973</v>
      </c>
      <c r="I114" s="171">
        <v>873.68142518270372</v>
      </c>
      <c r="J114" s="171">
        <v>814.20135487499851</v>
      </c>
      <c r="K114" s="171">
        <v>543.58114753114126</v>
      </c>
      <c r="L114" s="171">
        <v>674.25246991990673</v>
      </c>
      <c r="M114" s="171">
        <v>740.60325449159245</v>
      </c>
      <c r="N114" s="171">
        <v>654.90099123702021</v>
      </c>
      <c r="O114" s="171">
        <v>806.75059325833524</v>
      </c>
      <c r="P114" s="171">
        <v>734.17831092226027</v>
      </c>
      <c r="Q114" s="171">
        <v>757.20944454052267</v>
      </c>
      <c r="R114" s="171">
        <v>749.70514350790324</v>
      </c>
      <c r="S114" s="171">
        <v>770.57935248229683</v>
      </c>
      <c r="T114" s="171">
        <v>722.71949620180317</v>
      </c>
      <c r="U114" s="171">
        <v>705.80691867406745</v>
      </c>
      <c r="V114" s="171">
        <v>693.11449244397431</v>
      </c>
      <c r="W114" s="171">
        <v>691.32511257270528</v>
      </c>
      <c r="X114" s="171">
        <v>685.48845403765199</v>
      </c>
      <c r="Y114" s="171">
        <v>648.25798759833106</v>
      </c>
      <c r="Z114" s="171">
        <v>641.56830708935263</v>
      </c>
      <c r="AA114" s="171">
        <v>640.66928795509443</v>
      </c>
      <c r="AB114" s="171">
        <v>644.36361726073847</v>
      </c>
      <c r="AC114" s="171">
        <v>647.87986559905971</v>
      </c>
      <c r="AD114" s="171">
        <v>650.87103238668419</v>
      </c>
      <c r="AE114" s="171">
        <v>652.2490447639218</v>
      </c>
      <c r="AF114" s="171">
        <v>646.7502500200718</v>
      </c>
      <c r="AG114" s="171">
        <v>645.23011209209892</v>
      </c>
      <c r="AH114" s="171">
        <v>643.63746962891082</v>
      </c>
      <c r="AI114" s="171">
        <v>636.45654641864417</v>
      </c>
      <c r="AJ114" s="171">
        <v>628.621412050392</v>
      </c>
      <c r="AK114" s="171">
        <v>622.22308591062961</v>
      </c>
      <c r="AL114" s="171">
        <v>613.86593369309264</v>
      </c>
      <c r="AM114" s="171">
        <v>611.55211113446694</v>
      </c>
      <c r="AN114" s="171">
        <v>594.97507027619827</v>
      </c>
      <c r="AO114" s="171">
        <v>590.20967161911051</v>
      </c>
      <c r="AP114" s="171">
        <v>586.29169542129432</v>
      </c>
      <c r="AQ114" s="171">
        <v>583.0355808527114</v>
      </c>
      <c r="AR114" s="171">
        <v>579.97940321108035</v>
      </c>
      <c r="AS114" s="171">
        <v>574.56387716479924</v>
      </c>
      <c r="AT114" s="171">
        <v>565.32585192540284</v>
      </c>
      <c r="AU114" s="171">
        <v>556.55853532977824</v>
      </c>
      <c r="AV114" s="171">
        <v>550.69989057208795</v>
      </c>
      <c r="AW114" s="171">
        <v>539.09893273622367</v>
      </c>
      <c r="AX114" s="171">
        <v>528.10519733336241</v>
      </c>
      <c r="AY114" s="171">
        <v>501.52319730041603</v>
      </c>
      <c r="AZ114" s="171">
        <v>481.58029883659253</v>
      </c>
    </row>
    <row r="115" spans="1:52" ht="12" hidden="1" customHeight="1" x14ac:dyDescent="0.35">
      <c r="A115" s="231" t="s">
        <v>1124</v>
      </c>
      <c r="B115" s="216">
        <v>1739.0104763741338</v>
      </c>
      <c r="C115" s="216">
        <v>1549.6506814820577</v>
      </c>
      <c r="D115" s="216">
        <v>1457.3761211570413</v>
      </c>
      <c r="E115" s="216">
        <v>1517.4436336639556</v>
      </c>
      <c r="F115" s="216">
        <v>1554.5886085150523</v>
      </c>
      <c r="G115" s="216">
        <v>1431.0219038422476</v>
      </c>
      <c r="H115" s="216">
        <v>1412.5422752136305</v>
      </c>
      <c r="I115" s="216">
        <v>1356.4225151925245</v>
      </c>
      <c r="J115" s="216">
        <v>1271.4866045553406</v>
      </c>
      <c r="K115" s="216">
        <v>873.07426545737485</v>
      </c>
      <c r="L115" s="216">
        <v>1193.9250534956136</v>
      </c>
      <c r="M115" s="216">
        <v>1211.1764465798738</v>
      </c>
      <c r="N115" s="216">
        <v>1164.4189016946852</v>
      </c>
      <c r="O115" s="216">
        <v>1048.5383061203713</v>
      </c>
      <c r="P115" s="216">
        <v>1106.3823570308325</v>
      </c>
      <c r="Q115" s="216">
        <v>1105.4676752409816</v>
      </c>
      <c r="R115" s="216">
        <v>1121.0532343436284</v>
      </c>
      <c r="S115" s="216">
        <v>1151.542183811626</v>
      </c>
      <c r="T115" s="216">
        <v>1099.6987047637845</v>
      </c>
      <c r="U115" s="216">
        <v>1084.9734643669628</v>
      </c>
      <c r="V115" s="216">
        <v>1062.024210314079</v>
      </c>
      <c r="W115" s="216">
        <v>1058.8043903467446</v>
      </c>
      <c r="X115" s="216">
        <v>1053.9960154013136</v>
      </c>
      <c r="Y115" s="216">
        <v>1014.1535231188776</v>
      </c>
      <c r="Z115" s="216">
        <v>1007.2819823529446</v>
      </c>
      <c r="AA115" s="216">
        <v>1006.6040992389389</v>
      </c>
      <c r="AB115" s="216">
        <v>1008.6805193635812</v>
      </c>
      <c r="AC115" s="216">
        <v>1011.0391109117373</v>
      </c>
      <c r="AD115" s="216">
        <v>1012.7544548096681</v>
      </c>
      <c r="AE115" s="216">
        <v>1013.7479050971081</v>
      </c>
      <c r="AF115" s="216">
        <v>1005.2438706746019</v>
      </c>
      <c r="AG115" s="216">
        <v>1001.9059325560194</v>
      </c>
      <c r="AH115" s="216">
        <v>1000.4640770316033</v>
      </c>
      <c r="AI115" s="216">
        <v>989.27715898350891</v>
      </c>
      <c r="AJ115" s="216">
        <v>979.39305887042508</v>
      </c>
      <c r="AK115" s="216">
        <v>970.97607156514221</v>
      </c>
      <c r="AL115" s="216">
        <v>968.55505847665154</v>
      </c>
      <c r="AM115" s="216">
        <v>969.18032153089825</v>
      </c>
      <c r="AN115" s="216">
        <v>962.28498704033791</v>
      </c>
      <c r="AO115" s="216">
        <v>959.76163090732371</v>
      </c>
      <c r="AP115" s="216">
        <v>959.73988188252554</v>
      </c>
      <c r="AQ115" s="216">
        <v>960.66973926563037</v>
      </c>
      <c r="AR115" s="216">
        <v>964.03439251883503</v>
      </c>
      <c r="AS115" s="216">
        <v>965.69312788099933</v>
      </c>
      <c r="AT115" s="216">
        <v>968.10996884180429</v>
      </c>
      <c r="AU115" s="216">
        <v>969.37169121815805</v>
      </c>
      <c r="AV115" s="216">
        <v>975.59391097842433</v>
      </c>
      <c r="AW115" s="216">
        <v>980.7535759444587</v>
      </c>
      <c r="AX115" s="216">
        <v>981.62456593982665</v>
      </c>
      <c r="AY115" s="216">
        <v>994.29750143507681</v>
      </c>
      <c r="AZ115" s="216">
        <v>998.84448771868665</v>
      </c>
    </row>
    <row r="116" spans="1:52" ht="12" hidden="1" customHeight="1" x14ac:dyDescent="0.35">
      <c r="A116" s="213" t="s">
        <v>1009</v>
      </c>
      <c r="B116" s="214">
        <v>399.03362399200824</v>
      </c>
      <c r="C116" s="214">
        <v>409.1924724311657</v>
      </c>
      <c r="D116" s="214">
        <v>366.61940683583032</v>
      </c>
      <c r="E116" s="214">
        <v>416.63574887462551</v>
      </c>
      <c r="F116" s="214">
        <v>506.71161387245758</v>
      </c>
      <c r="G116" s="214">
        <v>457.91469476351062</v>
      </c>
      <c r="H116" s="214">
        <v>440.89851233323805</v>
      </c>
      <c r="I116" s="214">
        <v>408.04829658514655</v>
      </c>
      <c r="J116" s="214">
        <v>343.62106464500675</v>
      </c>
      <c r="K116" s="214">
        <v>169.23735962654075</v>
      </c>
      <c r="L116" s="214">
        <v>330.28477700023984</v>
      </c>
      <c r="M116" s="214">
        <v>345.32680526817256</v>
      </c>
      <c r="N116" s="214">
        <v>331.97598252389344</v>
      </c>
      <c r="O116" s="214">
        <v>333.277245029597</v>
      </c>
      <c r="P116" s="214">
        <v>376.99213761071303</v>
      </c>
      <c r="Q116" s="214">
        <v>363.93539574545093</v>
      </c>
      <c r="R116" s="214">
        <v>364.19170512991127</v>
      </c>
      <c r="S116" s="214">
        <v>371.41630611442741</v>
      </c>
      <c r="T116" s="214">
        <v>347.00856303785389</v>
      </c>
      <c r="U116" s="214">
        <v>343.62690680799739</v>
      </c>
      <c r="V116" s="214">
        <v>337.19548699891612</v>
      </c>
      <c r="W116" s="214">
        <v>334.97974731544025</v>
      </c>
      <c r="X116" s="214">
        <v>328.80489339200824</v>
      </c>
      <c r="Y116" s="214">
        <v>222.18330690886705</v>
      </c>
      <c r="Z116" s="214">
        <v>218.97583475748596</v>
      </c>
      <c r="AA116" s="214">
        <v>215.6694040912333</v>
      </c>
      <c r="AB116" s="214">
        <v>210.83383595206789</v>
      </c>
      <c r="AC116" s="214">
        <v>209.5252368155459</v>
      </c>
      <c r="AD116" s="214">
        <v>204.7004977684737</v>
      </c>
      <c r="AE116" s="214">
        <v>201.43729131316874</v>
      </c>
      <c r="AF116" s="214">
        <v>192.11864996316797</v>
      </c>
      <c r="AG116" s="214">
        <v>191.53773007731576</v>
      </c>
      <c r="AH116" s="214">
        <v>187.97081333762492</v>
      </c>
      <c r="AI116" s="214">
        <v>184.08590075128663</v>
      </c>
      <c r="AJ116" s="214">
        <v>177.41514807383487</v>
      </c>
      <c r="AK116" s="214">
        <v>172.98174088518621</v>
      </c>
      <c r="AL116" s="214">
        <v>166.86763322316162</v>
      </c>
      <c r="AM116" s="214">
        <v>161.59179185783012</v>
      </c>
      <c r="AN116" s="214">
        <v>137.32972300871256</v>
      </c>
      <c r="AO116" s="214">
        <v>132.70518608568028</v>
      </c>
      <c r="AP116" s="214">
        <v>127.63999343729999</v>
      </c>
      <c r="AQ116" s="214">
        <v>122.58063846630448</v>
      </c>
      <c r="AR116" s="214">
        <v>117.25488104678452</v>
      </c>
      <c r="AS116" s="214">
        <v>111.13915418406883</v>
      </c>
      <c r="AT116" s="214">
        <v>102.22487395919423</v>
      </c>
      <c r="AU116" s="214">
        <v>93.862728883946659</v>
      </c>
      <c r="AV116" s="214">
        <v>87.598157625760223</v>
      </c>
      <c r="AW116" s="214">
        <v>82.202711655059971</v>
      </c>
      <c r="AX116" s="214">
        <v>75.696768310099486</v>
      </c>
      <c r="AY116" s="214">
        <v>57.826685836317772</v>
      </c>
      <c r="AZ116" s="214">
        <v>47.32124581958368</v>
      </c>
    </row>
    <row r="117" spans="1:52" ht="12" hidden="1" customHeight="1" x14ac:dyDescent="0.35">
      <c r="A117" s="213" t="s">
        <v>1042</v>
      </c>
      <c r="B117" s="214">
        <v>0</v>
      </c>
      <c r="C117" s="214">
        <v>0</v>
      </c>
      <c r="D117" s="214">
        <v>0</v>
      </c>
      <c r="E117" s="214">
        <v>0</v>
      </c>
      <c r="F117" s="214">
        <v>0</v>
      </c>
      <c r="G117" s="214">
        <v>0</v>
      </c>
      <c r="H117" s="214">
        <v>0</v>
      </c>
      <c r="I117" s="214">
        <v>0</v>
      </c>
      <c r="J117" s="214">
        <v>0</v>
      </c>
      <c r="K117" s="214">
        <v>0</v>
      </c>
      <c r="L117" s="214">
        <v>0</v>
      </c>
      <c r="M117" s="214">
        <v>0</v>
      </c>
      <c r="N117" s="214">
        <v>0</v>
      </c>
      <c r="O117" s="214">
        <v>0</v>
      </c>
      <c r="P117" s="214">
        <v>0</v>
      </c>
      <c r="Q117" s="214">
        <v>0</v>
      </c>
      <c r="R117" s="214">
        <v>0</v>
      </c>
      <c r="S117" s="214">
        <v>0</v>
      </c>
      <c r="T117" s="214">
        <v>0</v>
      </c>
      <c r="U117" s="214">
        <v>0</v>
      </c>
      <c r="V117" s="214">
        <v>0</v>
      </c>
      <c r="W117" s="214">
        <v>0</v>
      </c>
      <c r="X117" s="214">
        <v>0</v>
      </c>
      <c r="Y117" s="214">
        <v>0</v>
      </c>
      <c r="Z117" s="214">
        <v>0</v>
      </c>
      <c r="AA117" s="214">
        <v>0</v>
      </c>
      <c r="AB117" s="214">
        <v>0</v>
      </c>
      <c r="AC117" s="214">
        <v>0</v>
      </c>
      <c r="AD117" s="214">
        <v>0</v>
      </c>
      <c r="AE117" s="214">
        <v>0</v>
      </c>
      <c r="AF117" s="214">
        <v>0</v>
      </c>
      <c r="AG117" s="214">
        <v>0</v>
      </c>
      <c r="AH117" s="214">
        <v>0</v>
      </c>
      <c r="AI117" s="214">
        <v>0</v>
      </c>
      <c r="AJ117" s="214">
        <v>0</v>
      </c>
      <c r="AK117" s="214">
        <v>0</v>
      </c>
      <c r="AL117" s="214">
        <v>0</v>
      </c>
      <c r="AM117" s="214">
        <v>0</v>
      </c>
      <c r="AN117" s="214">
        <v>0</v>
      </c>
      <c r="AO117" s="214">
        <v>0</v>
      </c>
      <c r="AP117" s="214">
        <v>0</v>
      </c>
      <c r="AQ117" s="214">
        <v>0</v>
      </c>
      <c r="AR117" s="214">
        <v>0</v>
      </c>
      <c r="AS117" s="214">
        <v>0</v>
      </c>
      <c r="AT117" s="214">
        <v>0</v>
      </c>
      <c r="AU117" s="214">
        <v>0</v>
      </c>
      <c r="AV117" s="214">
        <v>0</v>
      </c>
      <c r="AW117" s="214">
        <v>0</v>
      </c>
      <c r="AX117" s="214">
        <v>0</v>
      </c>
      <c r="AY117" s="214">
        <v>0</v>
      </c>
      <c r="AZ117" s="214">
        <v>0</v>
      </c>
    </row>
    <row r="118" spans="1:52" ht="12" hidden="1" customHeight="1" x14ac:dyDescent="0.35">
      <c r="A118" s="213" t="s">
        <v>1043</v>
      </c>
      <c r="B118" s="214">
        <v>54.430476748557169</v>
      </c>
      <c r="C118" s="214">
        <v>53.747994085546175</v>
      </c>
      <c r="D118" s="214">
        <v>55.493968083586452</v>
      </c>
      <c r="E118" s="214">
        <v>56.263884374505608</v>
      </c>
      <c r="F118" s="214">
        <v>58.148734945698543</v>
      </c>
      <c r="G118" s="214">
        <v>59.342168039395261</v>
      </c>
      <c r="H118" s="214">
        <v>58.79366173280394</v>
      </c>
      <c r="I118" s="214">
        <v>32.30129750867362</v>
      </c>
      <c r="J118" s="214">
        <v>35.727985029388513</v>
      </c>
      <c r="K118" s="214">
        <v>14.968269005811335</v>
      </c>
      <c r="L118" s="214">
        <v>25.519100291533853</v>
      </c>
      <c r="M118" s="214">
        <v>25.535089200286443</v>
      </c>
      <c r="N118" s="214">
        <v>16.896014195344591</v>
      </c>
      <c r="O118" s="214">
        <v>14.161276467564985</v>
      </c>
      <c r="P118" s="214">
        <v>12.025150466284691</v>
      </c>
      <c r="Q118" s="214">
        <v>10.588871527041588</v>
      </c>
      <c r="R118" s="214">
        <v>11.366405850740803</v>
      </c>
      <c r="S118" s="214">
        <v>11.875095137809115</v>
      </c>
      <c r="T118" s="214">
        <v>10.953199372780727</v>
      </c>
      <c r="U118" s="214">
        <v>10.772620566035325</v>
      </c>
      <c r="V118" s="214">
        <v>10.341624289484376</v>
      </c>
      <c r="W118" s="214">
        <v>10.187359759951743</v>
      </c>
      <c r="X118" s="214">
        <v>10.060483790296345</v>
      </c>
      <c r="Y118" s="214">
        <v>5.732560147808889</v>
      </c>
      <c r="Z118" s="214">
        <v>5.005222314472741</v>
      </c>
      <c r="AA118" s="214">
        <v>4.2738361588755325</v>
      </c>
      <c r="AB118" s="214">
        <v>3.6369703983663122</v>
      </c>
      <c r="AC118" s="214">
        <v>3.5763706554727928</v>
      </c>
      <c r="AD118" s="214">
        <v>3.5181148590160696</v>
      </c>
      <c r="AE118" s="214">
        <v>3.5620605492701003</v>
      </c>
      <c r="AF118" s="214">
        <v>3.5122664746585128</v>
      </c>
      <c r="AG118" s="214">
        <v>3.5210004346602113</v>
      </c>
      <c r="AH118" s="214">
        <v>3.4847144325861157</v>
      </c>
      <c r="AI118" s="214">
        <v>3.4232362752418526</v>
      </c>
      <c r="AJ118" s="214">
        <v>3.3471843069341038</v>
      </c>
      <c r="AK118" s="214">
        <v>3.2692499245866569</v>
      </c>
      <c r="AL118" s="214">
        <v>3.1587696416296049</v>
      </c>
      <c r="AM118" s="214">
        <v>3.0658636474706724</v>
      </c>
      <c r="AN118" s="214">
        <v>2.8845939059041084</v>
      </c>
      <c r="AO118" s="214">
        <v>2.792312630942571</v>
      </c>
      <c r="AP118" s="214">
        <v>2.6928104607275252</v>
      </c>
      <c r="AQ118" s="214">
        <v>2.5959326303948309</v>
      </c>
      <c r="AR118" s="214">
        <v>2.4940908913583524</v>
      </c>
      <c r="AS118" s="214">
        <v>2.3964133947684019</v>
      </c>
      <c r="AT118" s="214">
        <v>2.2950466428120562</v>
      </c>
      <c r="AU118" s="214">
        <v>2.2006688925159184</v>
      </c>
      <c r="AV118" s="214">
        <v>2.1075668994340537</v>
      </c>
      <c r="AW118" s="214">
        <v>1.7867281204030316</v>
      </c>
      <c r="AX118" s="214">
        <v>1.3837242503372631</v>
      </c>
      <c r="AY118" s="214">
        <v>0.90086316347757733</v>
      </c>
      <c r="AZ118" s="214">
        <v>0.73060741015330066</v>
      </c>
    </row>
    <row r="119" spans="1:52" ht="12" hidden="1" customHeight="1" x14ac:dyDescent="0.35">
      <c r="A119" s="213" t="s">
        <v>1067</v>
      </c>
      <c r="B119" s="214">
        <v>12.863597665139212</v>
      </c>
      <c r="C119" s="214">
        <v>12.445186793823257</v>
      </c>
      <c r="D119" s="214">
        <v>9.6487341418136392</v>
      </c>
      <c r="E119" s="214">
        <v>9.2221394078879584</v>
      </c>
      <c r="F119" s="214">
        <v>7.0063219838508672</v>
      </c>
      <c r="G119" s="214">
        <v>7.1014060718675598</v>
      </c>
      <c r="H119" s="214">
        <v>7.1231729986665764</v>
      </c>
      <c r="I119" s="214">
        <v>5.9299264637654385</v>
      </c>
      <c r="J119" s="214">
        <v>5.9656731127736355</v>
      </c>
      <c r="K119" s="214">
        <v>3.1924193695554175</v>
      </c>
      <c r="L119" s="214">
        <v>6.0886788516064474</v>
      </c>
      <c r="M119" s="214">
        <v>5.0818641292944147</v>
      </c>
      <c r="N119" s="214">
        <v>3.4075319598499223</v>
      </c>
      <c r="O119" s="214">
        <v>3.3609939094645425</v>
      </c>
      <c r="P119" s="214">
        <v>4.4129096632061922</v>
      </c>
      <c r="Q119" s="214">
        <v>6.5679375462759522</v>
      </c>
      <c r="R119" s="214">
        <v>6.6972836513874316</v>
      </c>
      <c r="S119" s="214">
        <v>6.8935392716027799</v>
      </c>
      <c r="T119" s="214">
        <v>6.516787172907895</v>
      </c>
      <c r="U119" s="214">
        <v>6.3441233371373498</v>
      </c>
      <c r="V119" s="214">
        <v>6.1796467733333387</v>
      </c>
      <c r="W119" s="214">
        <v>6.0786256125767864</v>
      </c>
      <c r="X119" s="214">
        <v>5.9165217335280804</v>
      </c>
      <c r="Y119" s="214">
        <v>2.714081459909881</v>
      </c>
      <c r="Z119" s="214">
        <v>2.6210365647369307</v>
      </c>
      <c r="AA119" s="214">
        <v>2.5288182354363702</v>
      </c>
      <c r="AB119" s="214">
        <v>2.2374121662903095</v>
      </c>
      <c r="AC119" s="214">
        <v>2.1212524309177048</v>
      </c>
      <c r="AD119" s="214">
        <v>2.003527515235116</v>
      </c>
      <c r="AE119" s="214">
        <v>1.965549815195947</v>
      </c>
      <c r="AF119" s="214">
        <v>1.670734720257961</v>
      </c>
      <c r="AG119" s="214">
        <v>1.6766903731744451</v>
      </c>
      <c r="AH119" s="214">
        <v>1.6608619199461672</v>
      </c>
      <c r="AI119" s="214">
        <v>1.639418401070043</v>
      </c>
      <c r="AJ119" s="214">
        <v>1.6022682810083824</v>
      </c>
      <c r="AK119" s="214">
        <v>1.5765968290914547</v>
      </c>
      <c r="AL119" s="214">
        <v>1.4893985008151092</v>
      </c>
      <c r="AM119" s="214">
        <v>1.4542222871210368</v>
      </c>
      <c r="AN119" s="214">
        <v>1.0221814205148443</v>
      </c>
      <c r="AO119" s="214">
        <v>0.99088755711201471</v>
      </c>
      <c r="AP119" s="214">
        <v>0.95037595821933218</v>
      </c>
      <c r="AQ119" s="214">
        <v>0.91220459012749677</v>
      </c>
      <c r="AR119" s="214">
        <v>0.866629045535936</v>
      </c>
      <c r="AS119" s="214">
        <v>0.82045565277952026</v>
      </c>
      <c r="AT119" s="214">
        <v>0.76544134331553204</v>
      </c>
      <c r="AU119" s="214">
        <v>0.71866663747916648</v>
      </c>
      <c r="AV119" s="214">
        <v>0.68094146238325781</v>
      </c>
      <c r="AW119" s="214">
        <v>0.6384938673195546</v>
      </c>
      <c r="AX119" s="214">
        <v>0.58330851497124592</v>
      </c>
      <c r="AY119" s="214">
        <v>0.47333678495120962</v>
      </c>
      <c r="AZ119" s="214">
        <v>0.37315631648185466</v>
      </c>
    </row>
    <row r="120" spans="1:52" ht="12" hidden="1" customHeight="1" x14ac:dyDescent="0.35">
      <c r="A120" s="213" t="s">
        <v>1072</v>
      </c>
      <c r="B120" s="214">
        <v>0</v>
      </c>
      <c r="C120" s="214">
        <v>0</v>
      </c>
      <c r="D120" s="214">
        <v>0</v>
      </c>
      <c r="E120" s="214">
        <v>0</v>
      </c>
      <c r="F120" s="214">
        <v>0</v>
      </c>
      <c r="G120" s="214">
        <v>0</v>
      </c>
      <c r="H120" s="214">
        <v>0</v>
      </c>
      <c r="I120" s="214">
        <v>0</v>
      </c>
      <c r="J120" s="214">
        <v>0</v>
      </c>
      <c r="K120" s="214">
        <v>0</v>
      </c>
      <c r="L120" s="214">
        <v>0</v>
      </c>
      <c r="M120" s="214">
        <v>0</v>
      </c>
      <c r="N120" s="214">
        <v>0</v>
      </c>
      <c r="O120" s="214">
        <v>0</v>
      </c>
      <c r="P120" s="214">
        <v>0</v>
      </c>
      <c r="Q120" s="214">
        <v>0</v>
      </c>
      <c r="R120" s="214">
        <v>0</v>
      </c>
      <c r="S120" s="214">
        <v>3.5038216187305564E-5</v>
      </c>
      <c r="T120" s="214">
        <v>8.9950106397379328E-5</v>
      </c>
      <c r="U120" s="214">
        <v>1.610581555562019E-4</v>
      </c>
      <c r="V120" s="214">
        <v>2.4426672507969765E-4</v>
      </c>
      <c r="W120" s="214">
        <v>3.8379842873571054E-4</v>
      </c>
      <c r="X120" s="214">
        <v>5.0135497284183506E-4</v>
      </c>
      <c r="Y120" s="214">
        <v>3.5237971501193553E-3</v>
      </c>
      <c r="Z120" s="214">
        <v>3.5303137017515173E-3</v>
      </c>
      <c r="AA120" s="214">
        <v>3.5724235997709199E-3</v>
      </c>
      <c r="AB120" s="214">
        <v>3.8034557939841977E-3</v>
      </c>
      <c r="AC120" s="214">
        <v>4.0035514392120037E-3</v>
      </c>
      <c r="AD120" s="214">
        <v>4.271861481422108E-3</v>
      </c>
      <c r="AE120" s="214">
        <v>4.3005310394832637E-3</v>
      </c>
      <c r="AF120" s="214">
        <v>4.3781639542643733E-3</v>
      </c>
      <c r="AG120" s="214">
        <v>4.3400836523146847E-3</v>
      </c>
      <c r="AH120" s="214">
        <v>4.2350243778446458E-3</v>
      </c>
      <c r="AI120" s="214">
        <v>4.1201577388267881E-3</v>
      </c>
      <c r="AJ120" s="214">
        <v>3.988950156284022E-3</v>
      </c>
      <c r="AK120" s="214">
        <v>3.8668435946077081E-3</v>
      </c>
      <c r="AL120" s="214">
        <v>3.768864853664559E-3</v>
      </c>
      <c r="AM120" s="214">
        <v>3.6137526132129102E-3</v>
      </c>
      <c r="AN120" s="214">
        <v>3.4755496117940812E-3</v>
      </c>
      <c r="AO120" s="214">
        <v>3.3304726681174677E-3</v>
      </c>
      <c r="AP120" s="214">
        <v>3.155884143247772E-3</v>
      </c>
      <c r="AQ120" s="214">
        <v>2.971793977315586E-3</v>
      </c>
      <c r="AR120" s="214">
        <v>2.7654703127672027E-3</v>
      </c>
      <c r="AS120" s="214">
        <v>2.5512051261764733E-3</v>
      </c>
      <c r="AT120" s="214">
        <v>2.2815813339639814E-3</v>
      </c>
      <c r="AU120" s="214">
        <v>2.0347374685803659E-3</v>
      </c>
      <c r="AV120" s="214">
        <v>1.8528303982100916E-3</v>
      </c>
      <c r="AW120" s="214">
        <v>1.7274163497513087E-3</v>
      </c>
      <c r="AX120" s="214">
        <v>1.5780392112056997E-3</v>
      </c>
      <c r="AY120" s="214">
        <v>1.2590497577203855E-3</v>
      </c>
      <c r="AZ120" s="214">
        <v>9.3418632286824401E-4</v>
      </c>
    </row>
    <row r="121" spans="1:52" ht="12" hidden="1" customHeight="1" x14ac:dyDescent="0.35">
      <c r="A121" s="213" t="s">
        <v>1073</v>
      </c>
      <c r="B121" s="214">
        <v>309.40388407529872</v>
      </c>
      <c r="C121" s="214">
        <v>135.92460564134299</v>
      </c>
      <c r="D121" s="214">
        <v>123.32079054982697</v>
      </c>
      <c r="E121" s="214">
        <v>130.27236035113728</v>
      </c>
      <c r="F121" s="214">
        <v>131.08600336001234</v>
      </c>
      <c r="G121" s="214">
        <v>134.14302132720238</v>
      </c>
      <c r="H121" s="214">
        <v>113.60198549911723</v>
      </c>
      <c r="I121" s="214">
        <v>93.329736132744756</v>
      </c>
      <c r="J121" s="214">
        <v>86.855234319360704</v>
      </c>
      <c r="K121" s="214">
        <v>81.84230919503166</v>
      </c>
      <c r="L121" s="214">
        <v>129.51265972957262</v>
      </c>
      <c r="M121" s="214">
        <v>85.356117299908007</v>
      </c>
      <c r="N121" s="214">
        <v>77.455219578395059</v>
      </c>
      <c r="O121" s="214">
        <v>80.878642697378993</v>
      </c>
      <c r="P121" s="214">
        <v>13.406235580703784</v>
      </c>
      <c r="Q121" s="214">
        <v>9.0654452276421864</v>
      </c>
      <c r="R121" s="214">
        <v>8.837481019143425</v>
      </c>
      <c r="S121" s="214">
        <v>9.243288530070469</v>
      </c>
      <c r="T121" s="214">
        <v>8.6756822991084501</v>
      </c>
      <c r="U121" s="214">
        <v>8.433291643228813</v>
      </c>
      <c r="V121" s="214">
        <v>8.1944979178090733</v>
      </c>
      <c r="W121" s="214">
        <v>8.0447777912715974</v>
      </c>
      <c r="X121" s="214">
        <v>7.7522533776798488</v>
      </c>
      <c r="Y121" s="214">
        <v>2.5992829672832811</v>
      </c>
      <c r="Z121" s="214">
        <v>2.5981605255560098</v>
      </c>
      <c r="AA121" s="214">
        <v>2.2338247904741508</v>
      </c>
      <c r="AB121" s="214">
        <v>2.1652709934075149</v>
      </c>
      <c r="AC121" s="214">
        <v>1.7620375874821994</v>
      </c>
      <c r="AD121" s="214">
        <v>1.4354091395812287</v>
      </c>
      <c r="AE121" s="214">
        <v>1.4462819242001288</v>
      </c>
      <c r="AF121" s="214">
        <v>1.3397684882152638</v>
      </c>
      <c r="AG121" s="214">
        <v>1.3442589972839947</v>
      </c>
      <c r="AH121" s="214">
        <v>1.3314234047808879</v>
      </c>
      <c r="AI121" s="214">
        <v>1.3172609635527173</v>
      </c>
      <c r="AJ121" s="214">
        <v>1.2992439702647061</v>
      </c>
      <c r="AK121" s="214">
        <v>1.286615412331928</v>
      </c>
      <c r="AL121" s="214">
        <v>1.2674022488388379</v>
      </c>
      <c r="AM121" s="214">
        <v>1.2307938834739978</v>
      </c>
      <c r="AN121" s="214">
        <v>0.70570912192886337</v>
      </c>
      <c r="AO121" s="214">
        <v>0.6780078754752219</v>
      </c>
      <c r="AP121" s="214">
        <v>0.64298730264057224</v>
      </c>
      <c r="AQ121" s="214">
        <v>0.60777008866723359</v>
      </c>
      <c r="AR121" s="214">
        <v>0.56823518022710984</v>
      </c>
      <c r="AS121" s="214">
        <v>0.53175994378570612</v>
      </c>
      <c r="AT121" s="214">
        <v>0.46227905373829287</v>
      </c>
      <c r="AU121" s="214">
        <v>0.40555125560395311</v>
      </c>
      <c r="AV121" s="214">
        <v>0.36650108485460992</v>
      </c>
      <c r="AW121" s="214">
        <v>0.34304743177100172</v>
      </c>
      <c r="AX121" s="214">
        <v>0.28379480967447701</v>
      </c>
      <c r="AY121" s="214">
        <v>0.23854945758139126</v>
      </c>
      <c r="AZ121" s="214">
        <v>0.17522508482642368</v>
      </c>
    </row>
    <row r="122" spans="1:52" ht="12" hidden="1" customHeight="1" x14ac:dyDescent="0.35">
      <c r="A122" s="213" t="s">
        <v>1054</v>
      </c>
      <c r="B122" s="214">
        <v>661.3881187749447</v>
      </c>
      <c r="C122" s="214">
        <v>617.77974336331067</v>
      </c>
      <c r="D122" s="214">
        <v>595.07460234311395</v>
      </c>
      <c r="E122" s="214">
        <v>583.30720117135161</v>
      </c>
      <c r="F122" s="214">
        <v>628.36053251998158</v>
      </c>
      <c r="G122" s="214">
        <v>569.14578823399631</v>
      </c>
      <c r="H122" s="214">
        <v>573.30611830051294</v>
      </c>
      <c r="I122" s="214">
        <v>609.63253598076074</v>
      </c>
      <c r="J122" s="214">
        <v>539.95101127702662</v>
      </c>
      <c r="K122" s="214">
        <v>228.0356904576015</v>
      </c>
      <c r="L122" s="214">
        <v>361.77567130042672</v>
      </c>
      <c r="M122" s="214">
        <v>366.68412157385768</v>
      </c>
      <c r="N122" s="214">
        <v>294.80597911353129</v>
      </c>
      <c r="O122" s="214">
        <v>251.25030909426147</v>
      </c>
      <c r="P122" s="214">
        <v>316.01589029896735</v>
      </c>
      <c r="Q122" s="214">
        <v>271.43437380179438</v>
      </c>
      <c r="R122" s="214">
        <v>278.52745081271576</v>
      </c>
      <c r="S122" s="214">
        <v>290.79025674330165</v>
      </c>
      <c r="T122" s="214">
        <v>276.0491215218002</v>
      </c>
      <c r="U122" s="214">
        <v>268.62863201295403</v>
      </c>
      <c r="V122" s="214">
        <v>263.35162572008625</v>
      </c>
      <c r="W122" s="214">
        <v>262.0198383206681</v>
      </c>
      <c r="X122" s="214">
        <v>258.79431209406158</v>
      </c>
      <c r="Y122" s="214">
        <v>215.52832538390962</v>
      </c>
      <c r="Z122" s="214">
        <v>213.83689435416423</v>
      </c>
      <c r="AA122" s="214">
        <v>213.05685392240818</v>
      </c>
      <c r="AB122" s="214">
        <v>214.33508527978734</v>
      </c>
      <c r="AC122" s="214">
        <v>210.81531738310719</v>
      </c>
      <c r="AD122" s="214">
        <v>208.32474282003906</v>
      </c>
      <c r="AE122" s="214">
        <v>209.2860636013595</v>
      </c>
      <c r="AF122" s="214">
        <v>206.74314571154957</v>
      </c>
      <c r="AG122" s="214">
        <v>206.43031374074889</v>
      </c>
      <c r="AH122" s="214">
        <v>205.15192554372769</v>
      </c>
      <c r="AI122" s="214">
        <v>202.25231494069453</v>
      </c>
      <c r="AJ122" s="214">
        <v>199.37152663990386</v>
      </c>
      <c r="AK122" s="214">
        <v>196.1412151675822</v>
      </c>
      <c r="AL122" s="214">
        <v>192.75117821611357</v>
      </c>
      <c r="AM122" s="214">
        <v>188.87822323117837</v>
      </c>
      <c r="AN122" s="214">
        <v>176.26284015214696</v>
      </c>
      <c r="AO122" s="214">
        <v>171.85149036338635</v>
      </c>
      <c r="AP122" s="214">
        <v>167.09587620629793</v>
      </c>
      <c r="AQ122" s="214">
        <v>162.20619096270113</v>
      </c>
      <c r="AR122" s="214">
        <v>156.1035205665064</v>
      </c>
      <c r="AS122" s="214">
        <v>149.50249689560971</v>
      </c>
      <c r="AT122" s="214">
        <v>141.48068562630968</v>
      </c>
      <c r="AU122" s="214">
        <v>133.4406547313082</v>
      </c>
      <c r="AV122" s="214">
        <v>126.95212224337564</v>
      </c>
      <c r="AW122" s="214">
        <v>122.90847562875543</v>
      </c>
      <c r="AX122" s="214">
        <v>117.61366505867883</v>
      </c>
      <c r="AY122" s="214">
        <v>105.92443794303027</v>
      </c>
      <c r="AZ122" s="214">
        <v>88.990381339461521</v>
      </c>
    </row>
    <row r="123" spans="1:52" ht="12" hidden="1" customHeight="1" x14ac:dyDescent="0.35">
      <c r="A123" s="213" t="s">
        <v>1074</v>
      </c>
      <c r="B123" s="214">
        <v>0</v>
      </c>
      <c r="C123" s="214">
        <v>0</v>
      </c>
      <c r="D123" s="214">
        <v>0</v>
      </c>
      <c r="E123" s="214">
        <v>0</v>
      </c>
      <c r="F123" s="214">
        <v>0</v>
      </c>
      <c r="G123" s="214">
        <v>0</v>
      </c>
      <c r="H123" s="214">
        <v>0</v>
      </c>
      <c r="I123" s="214">
        <v>0</v>
      </c>
      <c r="J123" s="214">
        <v>0</v>
      </c>
      <c r="K123" s="214">
        <v>0</v>
      </c>
      <c r="L123" s="214">
        <v>0</v>
      </c>
      <c r="M123" s="214">
        <v>0</v>
      </c>
      <c r="N123" s="214">
        <v>0</v>
      </c>
      <c r="O123" s="214">
        <v>0</v>
      </c>
      <c r="P123" s="214">
        <v>0</v>
      </c>
      <c r="Q123" s="214">
        <v>0</v>
      </c>
      <c r="R123" s="214">
        <v>0</v>
      </c>
      <c r="S123" s="214">
        <v>0</v>
      </c>
      <c r="T123" s="214">
        <v>0</v>
      </c>
      <c r="U123" s="214">
        <v>0</v>
      </c>
      <c r="V123" s="214">
        <v>0</v>
      </c>
      <c r="W123" s="214">
        <v>0</v>
      </c>
      <c r="X123" s="214">
        <v>0</v>
      </c>
      <c r="Y123" s="214">
        <v>0</v>
      </c>
      <c r="Z123" s="214">
        <v>0</v>
      </c>
      <c r="AA123" s="214">
        <v>0</v>
      </c>
      <c r="AB123" s="214">
        <v>0</v>
      </c>
      <c r="AC123" s="214">
        <v>0</v>
      </c>
      <c r="AD123" s="214">
        <v>0</v>
      </c>
      <c r="AE123" s="214">
        <v>0</v>
      </c>
      <c r="AF123" s="214">
        <v>0</v>
      </c>
      <c r="AG123" s="214">
        <v>0</v>
      </c>
      <c r="AH123" s="214">
        <v>0</v>
      </c>
      <c r="AI123" s="214">
        <v>0</v>
      </c>
      <c r="AJ123" s="214">
        <v>0</v>
      </c>
      <c r="AK123" s="214">
        <v>0</v>
      </c>
      <c r="AL123" s="214">
        <v>0</v>
      </c>
      <c r="AM123" s="214">
        <v>0</v>
      </c>
      <c r="AN123" s="214">
        <v>0</v>
      </c>
      <c r="AO123" s="214">
        <v>0</v>
      </c>
      <c r="AP123" s="214">
        <v>0</v>
      </c>
      <c r="AQ123" s="214">
        <v>0</v>
      </c>
      <c r="AR123" s="214">
        <v>0</v>
      </c>
      <c r="AS123" s="214">
        <v>0</v>
      </c>
      <c r="AT123" s="214">
        <v>0</v>
      </c>
      <c r="AU123" s="214">
        <v>0</v>
      </c>
      <c r="AV123" s="214">
        <v>0</v>
      </c>
      <c r="AW123" s="214">
        <v>0</v>
      </c>
      <c r="AX123" s="214">
        <v>0</v>
      </c>
      <c r="AY123" s="214">
        <v>0</v>
      </c>
      <c r="AZ123" s="214">
        <v>0</v>
      </c>
    </row>
    <row r="124" spans="1:52" ht="12" hidden="1" customHeight="1" x14ac:dyDescent="0.35">
      <c r="A124" s="213" t="s">
        <v>222</v>
      </c>
      <c r="B124" s="214">
        <v>5.5343287407673962</v>
      </c>
      <c r="C124" s="214">
        <v>12.081402414291068</v>
      </c>
      <c r="D124" s="214">
        <v>6.1034420141809909</v>
      </c>
      <c r="E124" s="214">
        <v>7.8290353648609159</v>
      </c>
      <c r="F124" s="214">
        <v>20.422030249136306</v>
      </c>
      <c r="G124" s="214">
        <v>21.259835785133095</v>
      </c>
      <c r="H124" s="214">
        <v>58.075803654034559</v>
      </c>
      <c r="I124" s="214">
        <v>57.148823324448401</v>
      </c>
      <c r="J124" s="214">
        <v>120.26191883410581</v>
      </c>
      <c r="K124" s="214">
        <v>71.930827102663059</v>
      </c>
      <c r="L124" s="214">
        <v>97.016479331727695</v>
      </c>
      <c r="M124" s="214">
        <v>98.950817585516546</v>
      </c>
      <c r="N124" s="214">
        <v>83.511108747918769</v>
      </c>
      <c r="O124" s="214">
        <v>75.415367342120746</v>
      </c>
      <c r="P124" s="214">
        <v>75.67618323030085</v>
      </c>
      <c r="Q124" s="214">
        <v>61.949867397025884</v>
      </c>
      <c r="R124" s="214">
        <v>60.209227915951168</v>
      </c>
      <c r="S124" s="214">
        <v>63.270535646190375</v>
      </c>
      <c r="T124" s="214">
        <v>53.684696608829668</v>
      </c>
      <c r="U124" s="214">
        <v>53.135821683723101</v>
      </c>
      <c r="V124" s="214">
        <v>52.163227335988239</v>
      </c>
      <c r="W124" s="214">
        <v>52.149787406445874</v>
      </c>
      <c r="X124" s="214">
        <v>52.04105488625472</v>
      </c>
      <c r="Y124" s="214">
        <v>62.956880161588323</v>
      </c>
      <c r="Z124" s="214">
        <v>61.990831090366676</v>
      </c>
      <c r="AA124" s="214">
        <v>62.277911844499442</v>
      </c>
      <c r="AB124" s="214">
        <v>63.621449591440523</v>
      </c>
      <c r="AC124" s="214">
        <v>64.309287104777681</v>
      </c>
      <c r="AD124" s="214">
        <v>67.388567269761595</v>
      </c>
      <c r="AE124" s="214">
        <v>67.91144471903246</v>
      </c>
      <c r="AF124" s="214">
        <v>67.883538949924997</v>
      </c>
      <c r="AG124" s="214">
        <v>66.541110110002919</v>
      </c>
      <c r="AH124" s="214">
        <v>66.484201334878122</v>
      </c>
      <c r="AI124" s="214">
        <v>65.754710698531213</v>
      </c>
      <c r="AJ124" s="214">
        <v>65.352242465330676</v>
      </c>
      <c r="AK124" s="214">
        <v>64.826993971407433</v>
      </c>
      <c r="AL124" s="214">
        <v>59.25761972518486</v>
      </c>
      <c r="AM124" s="214">
        <v>59.513785933551688</v>
      </c>
      <c r="AN124" s="214">
        <v>59.621567399556767</v>
      </c>
      <c r="AO124" s="214">
        <v>59.756703389157444</v>
      </c>
      <c r="AP124" s="214">
        <v>60.069206079782411</v>
      </c>
      <c r="AQ124" s="214">
        <v>60.377112552435221</v>
      </c>
      <c r="AR124" s="214">
        <v>60.919509773286308</v>
      </c>
      <c r="AS124" s="214">
        <v>61.266222745320597</v>
      </c>
      <c r="AT124" s="214">
        <v>62.445909790062359</v>
      </c>
      <c r="AU124" s="214">
        <v>63.602174415358661</v>
      </c>
      <c r="AV124" s="214">
        <v>64.755604695227206</v>
      </c>
      <c r="AW124" s="214">
        <v>64.569398315419065</v>
      </c>
      <c r="AX124" s="214">
        <v>65.766767905850116</v>
      </c>
      <c r="AY124" s="214">
        <v>67.168426118718401</v>
      </c>
      <c r="AZ124" s="214">
        <v>65.995558668968883</v>
      </c>
    </row>
    <row r="125" spans="1:52" ht="12" hidden="1" customHeight="1" x14ac:dyDescent="0.35">
      <c r="A125" s="213" t="s">
        <v>1021</v>
      </c>
      <c r="B125" s="214">
        <v>296.35644637741819</v>
      </c>
      <c r="C125" s="214">
        <v>308.47927675257785</v>
      </c>
      <c r="D125" s="214">
        <v>301.11517718868902</v>
      </c>
      <c r="E125" s="214">
        <v>313.91326411958676</v>
      </c>
      <c r="F125" s="214">
        <v>202.85337158391533</v>
      </c>
      <c r="G125" s="214">
        <v>182.1149896211422</v>
      </c>
      <c r="H125" s="214">
        <v>160.7430206952572</v>
      </c>
      <c r="I125" s="214">
        <v>150.03189919698522</v>
      </c>
      <c r="J125" s="214">
        <v>139.10371733767883</v>
      </c>
      <c r="K125" s="214">
        <v>303.86739070017103</v>
      </c>
      <c r="L125" s="214">
        <v>243.72768699050638</v>
      </c>
      <c r="M125" s="214">
        <v>284.24163152283796</v>
      </c>
      <c r="N125" s="214">
        <v>356.36706557575206</v>
      </c>
      <c r="O125" s="214">
        <v>290.1944715799836</v>
      </c>
      <c r="P125" s="214">
        <v>307.85385018065671</v>
      </c>
      <c r="Q125" s="214">
        <v>381.92578399575063</v>
      </c>
      <c r="R125" s="214">
        <v>391.22367996377864</v>
      </c>
      <c r="S125" s="214">
        <v>398.04861959280316</v>
      </c>
      <c r="T125" s="214">
        <v>396.79188926328732</v>
      </c>
      <c r="U125" s="214">
        <v>393.98841372426972</v>
      </c>
      <c r="V125" s="214">
        <v>384.52371740736533</v>
      </c>
      <c r="W125" s="214">
        <v>385.19706861830451</v>
      </c>
      <c r="X125" s="214">
        <v>390.36627128347453</v>
      </c>
      <c r="Y125" s="214">
        <v>497.52572995206918</v>
      </c>
      <c r="Z125" s="214">
        <v>497.17508910575521</v>
      </c>
      <c r="AA125" s="214">
        <v>501.10810309966752</v>
      </c>
      <c r="AB125" s="214">
        <v>505.40993623231157</v>
      </c>
      <c r="AC125" s="214">
        <v>511.44353695303585</v>
      </c>
      <c r="AD125" s="214">
        <v>516.16255012179113</v>
      </c>
      <c r="AE125" s="214">
        <v>517.76776356467826</v>
      </c>
      <c r="AF125" s="214">
        <v>520.16873359371152</v>
      </c>
      <c r="AG125" s="214">
        <v>518.26748162459432</v>
      </c>
      <c r="AH125" s="214">
        <v>521.0082607865121</v>
      </c>
      <c r="AI125" s="214">
        <v>517.03531048029754</v>
      </c>
      <c r="AJ125" s="214">
        <v>516.47262729507145</v>
      </c>
      <c r="AK125" s="214">
        <v>515.94785579039569</v>
      </c>
      <c r="AL125" s="214">
        <v>527.13279593963409</v>
      </c>
      <c r="AM125" s="214">
        <v>536.05907592895653</v>
      </c>
      <c r="AN125" s="214">
        <v>563.43525425663097</v>
      </c>
      <c r="AO125" s="214">
        <v>569.4203744382495</v>
      </c>
      <c r="AP125" s="214">
        <v>578.27873337785763</v>
      </c>
      <c r="AQ125" s="214">
        <v>588.03021345625018</v>
      </c>
      <c r="AR125" s="214">
        <v>600.89511395053921</v>
      </c>
      <c r="AS125" s="214">
        <v>613.66629889396904</v>
      </c>
      <c r="AT125" s="214">
        <v>630.87822607102851</v>
      </c>
      <c r="AU125" s="214">
        <v>646.21469766357234</v>
      </c>
      <c r="AV125" s="214">
        <v>662.64860358989563</v>
      </c>
      <c r="AW125" s="214">
        <v>675.95832980744808</v>
      </c>
      <c r="AX125" s="214">
        <v>687.6125033944661</v>
      </c>
      <c r="AY125" s="214">
        <v>727.06707858200946</v>
      </c>
      <c r="AZ125" s="214">
        <v>757.96062401208951</v>
      </c>
    </row>
    <row r="126" spans="1:52" ht="12" hidden="1" customHeight="1" x14ac:dyDescent="0.35">
      <c r="A126" s="213" t="s">
        <v>1022</v>
      </c>
      <c r="B126" s="214">
        <v>0</v>
      </c>
      <c r="C126" s="214">
        <v>0</v>
      </c>
      <c r="D126" s="214">
        <v>0</v>
      </c>
      <c r="E126" s="214">
        <v>0</v>
      </c>
      <c r="F126" s="214">
        <v>0</v>
      </c>
      <c r="G126" s="214">
        <v>0</v>
      </c>
      <c r="H126" s="214">
        <v>0</v>
      </c>
      <c r="I126" s="214">
        <v>0</v>
      </c>
      <c r="J126" s="214">
        <v>0</v>
      </c>
      <c r="K126" s="214">
        <v>0</v>
      </c>
      <c r="L126" s="214">
        <v>0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0</v>
      </c>
      <c r="S126" s="214">
        <v>4.5077372050001344E-3</v>
      </c>
      <c r="T126" s="214">
        <v>1.8675537110111298E-2</v>
      </c>
      <c r="U126" s="214">
        <v>4.3493533461602146E-2</v>
      </c>
      <c r="V126" s="214">
        <v>7.4139604371423945E-2</v>
      </c>
      <c r="W126" s="214">
        <v>0.14680172365704877</v>
      </c>
      <c r="X126" s="214">
        <v>0.2597234890372766</v>
      </c>
      <c r="Y126" s="214">
        <v>4.9098323402912456</v>
      </c>
      <c r="Z126" s="214">
        <v>5.0753833267051958</v>
      </c>
      <c r="AA126" s="214">
        <v>5.4517746727446861</v>
      </c>
      <c r="AB126" s="214">
        <v>6.4367552941157085</v>
      </c>
      <c r="AC126" s="214">
        <v>7.4820684299587699</v>
      </c>
      <c r="AD126" s="214">
        <v>9.2167734542887203</v>
      </c>
      <c r="AE126" s="214">
        <v>10.367149079163314</v>
      </c>
      <c r="AF126" s="214">
        <v>11.802654609161863</v>
      </c>
      <c r="AG126" s="214">
        <v>12.583007114586485</v>
      </c>
      <c r="AH126" s="214">
        <v>13.367641247169567</v>
      </c>
      <c r="AI126" s="214">
        <v>13.764886315095639</v>
      </c>
      <c r="AJ126" s="214">
        <v>14.528828887920675</v>
      </c>
      <c r="AK126" s="214">
        <v>14.941936740966064</v>
      </c>
      <c r="AL126" s="214">
        <v>16.626492116420149</v>
      </c>
      <c r="AM126" s="214">
        <v>17.382951008702509</v>
      </c>
      <c r="AN126" s="214">
        <v>21.019642225331065</v>
      </c>
      <c r="AO126" s="214">
        <v>21.563338094652192</v>
      </c>
      <c r="AP126" s="214">
        <v>22.36674317555693</v>
      </c>
      <c r="AQ126" s="214">
        <v>23.356704724772555</v>
      </c>
      <c r="AR126" s="214">
        <v>24.92964659428441</v>
      </c>
      <c r="AS126" s="214">
        <v>26.367774965571339</v>
      </c>
      <c r="AT126" s="214">
        <v>27.55522477400962</v>
      </c>
      <c r="AU126" s="214">
        <v>28.924514000904555</v>
      </c>
      <c r="AV126" s="214">
        <v>30.482560547095559</v>
      </c>
      <c r="AW126" s="214">
        <v>32.344663701932873</v>
      </c>
      <c r="AX126" s="214">
        <v>32.682455656537996</v>
      </c>
      <c r="AY126" s="214">
        <v>34.696864499233051</v>
      </c>
      <c r="AZ126" s="214">
        <v>37.296754880798645</v>
      </c>
    </row>
    <row r="127" spans="1:52" ht="12" hidden="1" customHeight="1" x14ac:dyDescent="0.35">
      <c r="A127" s="294" t="s">
        <v>1125</v>
      </c>
      <c r="B127" s="295">
        <v>578.75601576628094</v>
      </c>
      <c r="C127" s="295">
        <v>654.63911287900044</v>
      </c>
      <c r="D127" s="295">
        <v>745.62073175415298</v>
      </c>
      <c r="E127" s="295">
        <v>739.55236881990402</v>
      </c>
      <c r="F127" s="295">
        <v>890.44532224110753</v>
      </c>
      <c r="G127" s="295">
        <v>895.59976831591064</v>
      </c>
      <c r="H127" s="295">
        <v>870.49742594327552</v>
      </c>
      <c r="I127" s="295">
        <v>876.36606833603537</v>
      </c>
      <c r="J127" s="295">
        <v>819.492250658427</v>
      </c>
      <c r="K127" s="295">
        <v>621.66526867139521</v>
      </c>
      <c r="L127" s="295">
        <v>722.7247422876186</v>
      </c>
      <c r="M127" s="295">
        <v>701.30586610321143</v>
      </c>
      <c r="N127" s="295">
        <v>775.33946491037943</v>
      </c>
      <c r="O127" s="295">
        <v>702.70001668774455</v>
      </c>
      <c r="P127" s="295">
        <v>728.07540087473978</v>
      </c>
      <c r="Q127" s="295">
        <v>736.20562328248172</v>
      </c>
      <c r="R127" s="295">
        <v>727.3245409485545</v>
      </c>
      <c r="S127" s="295">
        <v>755.40277982350892</v>
      </c>
      <c r="T127" s="295">
        <v>736.86913306118424</v>
      </c>
      <c r="U127" s="295">
        <v>734.07890865442948</v>
      </c>
      <c r="V127" s="295">
        <v>722.53361012099799</v>
      </c>
      <c r="W127" s="295">
        <v>721.97671524505017</v>
      </c>
      <c r="X127" s="295">
        <v>727.37975783862623</v>
      </c>
      <c r="Y127" s="295">
        <v>715.27837227957639</v>
      </c>
      <c r="Z127" s="295">
        <v>712.39534986081253</v>
      </c>
      <c r="AA127" s="295">
        <v>712.7188237942047</v>
      </c>
      <c r="AB127" s="295">
        <v>716.56475133990727</v>
      </c>
      <c r="AC127" s="295">
        <v>720.99718583295896</v>
      </c>
      <c r="AD127" s="295">
        <v>725.65755509738642</v>
      </c>
      <c r="AE127" s="295">
        <v>730.94991752799262</v>
      </c>
      <c r="AF127" s="295">
        <v>730.03825853867477</v>
      </c>
      <c r="AG127" s="295">
        <v>729.4606683407618</v>
      </c>
      <c r="AH127" s="295">
        <v>733.79261543776533</v>
      </c>
      <c r="AI127" s="295">
        <v>727.70624435767706</v>
      </c>
      <c r="AJ127" s="295">
        <v>725.19935477526451</v>
      </c>
      <c r="AK127" s="295">
        <v>719.87804440471314</v>
      </c>
      <c r="AL127" s="295">
        <v>718.96283794544991</v>
      </c>
      <c r="AM127" s="295">
        <v>722.4830004964216</v>
      </c>
      <c r="AN127" s="295">
        <v>719.0385743994733</v>
      </c>
      <c r="AO127" s="295">
        <v>718.46897679349991</v>
      </c>
      <c r="AP127" s="295">
        <v>719.74082068131099</v>
      </c>
      <c r="AQ127" s="295">
        <v>720.76943637027659</v>
      </c>
      <c r="AR127" s="295">
        <v>724.72882295584702</v>
      </c>
      <c r="AS127" s="295">
        <v>726.08272193303651</v>
      </c>
      <c r="AT127" s="295">
        <v>726.63180894769857</v>
      </c>
      <c r="AU127" s="295">
        <v>725.52023715221833</v>
      </c>
      <c r="AV127" s="295">
        <v>729.49598190645702</v>
      </c>
      <c r="AW127" s="295">
        <v>731.74384249126126</v>
      </c>
      <c r="AX127" s="295">
        <v>726.25883727485859</v>
      </c>
      <c r="AY127" s="295">
        <v>730.46788148483256</v>
      </c>
      <c r="AZ127" s="295">
        <v>730.41601728963951</v>
      </c>
    </row>
    <row r="128" spans="1:52" ht="12" hidden="1" customHeight="1" x14ac:dyDescent="0.35">
      <c r="A128" s="273" t="s">
        <v>1110</v>
      </c>
      <c r="B128" s="291">
        <v>9087.9664180758446</v>
      </c>
      <c r="C128" s="291">
        <v>9348.8314616380449</v>
      </c>
      <c r="D128" s="291">
        <v>8948.4403342771038</v>
      </c>
      <c r="E128" s="291">
        <v>9389.5100845235611</v>
      </c>
      <c r="F128" s="291">
        <v>9740.5047234127524</v>
      </c>
      <c r="G128" s="291">
        <v>9294.5709171332819</v>
      </c>
      <c r="H128" s="291">
        <v>9954.7089229339581</v>
      </c>
      <c r="I128" s="291">
        <v>9758.8599625863681</v>
      </c>
      <c r="J128" s="291">
        <v>9558.3443356103799</v>
      </c>
      <c r="K128" s="291">
        <v>7392.4395106273714</v>
      </c>
      <c r="L128" s="291">
        <v>8325.878913847806</v>
      </c>
      <c r="M128" s="291">
        <v>8583.0632851398132</v>
      </c>
      <c r="N128" s="291">
        <v>8158.2704117879775</v>
      </c>
      <c r="O128" s="291">
        <v>7693.2156670539616</v>
      </c>
      <c r="P128" s="291">
        <v>7442.650012719123</v>
      </c>
      <c r="Q128" s="291">
        <v>7701.3678435190695</v>
      </c>
      <c r="R128" s="291">
        <v>7543.8431892488688</v>
      </c>
      <c r="S128" s="291">
        <v>7870.3572994452406</v>
      </c>
      <c r="T128" s="291">
        <v>7727.5650362490414</v>
      </c>
      <c r="U128" s="291">
        <v>7719.6344526738976</v>
      </c>
      <c r="V128" s="291">
        <v>7659.3744541059168</v>
      </c>
      <c r="W128" s="291">
        <v>7645.7091628265989</v>
      </c>
      <c r="X128" s="291">
        <v>7623.5150278882766</v>
      </c>
      <c r="Y128" s="291">
        <v>7596.9988134407395</v>
      </c>
      <c r="Z128" s="291">
        <v>7530.9340189151735</v>
      </c>
      <c r="AA128" s="291">
        <v>7515.6973250473593</v>
      </c>
      <c r="AB128" s="291">
        <v>7521.8040292236874</v>
      </c>
      <c r="AC128" s="291">
        <v>7534.817932459805</v>
      </c>
      <c r="AD128" s="291">
        <v>7528.7547293385551</v>
      </c>
      <c r="AE128" s="291">
        <v>7531.728352028631</v>
      </c>
      <c r="AF128" s="291">
        <v>7534.659268124431</v>
      </c>
      <c r="AG128" s="291">
        <v>7532.1083534057334</v>
      </c>
      <c r="AH128" s="291">
        <v>7539.2934769577632</v>
      </c>
      <c r="AI128" s="291">
        <v>7552.5885127570418</v>
      </c>
      <c r="AJ128" s="291">
        <v>7538.1135958066479</v>
      </c>
      <c r="AK128" s="291">
        <v>7531.5733021372789</v>
      </c>
      <c r="AL128" s="291">
        <v>7545.821182041951</v>
      </c>
      <c r="AM128" s="291">
        <v>7546.0650577362512</v>
      </c>
      <c r="AN128" s="291">
        <v>7550.5342740560591</v>
      </c>
      <c r="AO128" s="291">
        <v>7553.5804760651845</v>
      </c>
      <c r="AP128" s="291">
        <v>7531.5446641791732</v>
      </c>
      <c r="AQ128" s="291">
        <v>7558.6465318397404</v>
      </c>
      <c r="AR128" s="291">
        <v>7546.284674691894</v>
      </c>
      <c r="AS128" s="291">
        <v>7543.3316902962506</v>
      </c>
      <c r="AT128" s="291">
        <v>7558.2034718453533</v>
      </c>
      <c r="AU128" s="291">
        <v>7591.6218141568443</v>
      </c>
      <c r="AV128" s="291">
        <v>7636.099209388889</v>
      </c>
      <c r="AW128" s="291">
        <v>7652.4649065409649</v>
      </c>
      <c r="AX128" s="291">
        <v>7681.508187336889</v>
      </c>
      <c r="AY128" s="291">
        <v>7710.7020027154285</v>
      </c>
      <c r="AZ128" s="291">
        <v>7746.39681110534</v>
      </c>
    </row>
    <row r="129" spans="1:52" ht="12" hidden="1" customHeight="1" x14ac:dyDescent="0.35">
      <c r="A129" s="226" t="s">
        <v>1065</v>
      </c>
      <c r="B129" s="200">
        <v>26.106562379003471</v>
      </c>
      <c r="C129" s="200">
        <v>26.876425589125553</v>
      </c>
      <c r="D129" s="200">
        <v>25.834533651974574</v>
      </c>
      <c r="E129" s="200">
        <v>27.126440430679065</v>
      </c>
      <c r="F129" s="200">
        <v>28.094048486497972</v>
      </c>
      <c r="G129" s="200">
        <v>26.7568364032138</v>
      </c>
      <c r="H129" s="200">
        <v>28.660762886062901</v>
      </c>
      <c r="I129" s="200">
        <v>28.1322868955133</v>
      </c>
      <c r="J129" s="200">
        <v>27.52242137249257</v>
      </c>
      <c r="K129" s="200">
        <v>21.301916022508472</v>
      </c>
      <c r="L129" s="200">
        <v>23.997361695027379</v>
      </c>
      <c r="M129" s="200">
        <v>24.845956138301272</v>
      </c>
      <c r="N129" s="200">
        <v>23.663902362325189</v>
      </c>
      <c r="O129" s="200">
        <v>22.324445179857687</v>
      </c>
      <c r="P129" s="200">
        <v>21.612414856941431</v>
      </c>
      <c r="Q129" s="200">
        <v>22.359014523336096</v>
      </c>
      <c r="R129" s="200">
        <v>17.643281165311574</v>
      </c>
      <c r="S129" s="200">
        <v>14.563392274441027</v>
      </c>
      <c r="T129" s="200">
        <v>11.092202468173017</v>
      </c>
      <c r="U129" s="200">
        <v>8.4170106202432109</v>
      </c>
      <c r="V129" s="200">
        <v>14.867742955014297</v>
      </c>
      <c r="W129" s="200">
        <v>11.02031464559218</v>
      </c>
      <c r="X129" s="200">
        <v>10.538340436419634</v>
      </c>
      <c r="Y129" s="200">
        <v>7.5464770978581397</v>
      </c>
      <c r="Z129" s="200">
        <v>12.090023525368885</v>
      </c>
      <c r="AA129" s="200">
        <v>7.663207965230507</v>
      </c>
      <c r="AB129" s="200">
        <v>5.2520225580330298</v>
      </c>
      <c r="AC129" s="200">
        <v>4.2796723036487752</v>
      </c>
      <c r="AD129" s="200">
        <v>8.2049411176069107</v>
      </c>
      <c r="AE129" s="200">
        <v>4.95563515056143</v>
      </c>
      <c r="AF129" s="200">
        <v>4.6675991132602377</v>
      </c>
      <c r="AG129" s="200">
        <v>5.025464103545751</v>
      </c>
      <c r="AH129" s="200">
        <v>5.6081824589840741</v>
      </c>
      <c r="AI129" s="200">
        <v>5.9547394631170238</v>
      </c>
      <c r="AJ129" s="200">
        <v>6.3892112424840475</v>
      </c>
      <c r="AK129" s="200">
        <v>6.8144452670330571</v>
      </c>
      <c r="AL129" s="200">
        <v>7.2843351873304272</v>
      </c>
      <c r="AM129" s="200">
        <v>8.2010393825276733</v>
      </c>
      <c r="AN129" s="200">
        <v>8.8247101637453209</v>
      </c>
      <c r="AO129" s="200">
        <v>9.6230354286680519</v>
      </c>
      <c r="AP129" s="200">
        <v>11.520106039811175</v>
      </c>
      <c r="AQ129" s="200">
        <v>11.779150821039803</v>
      </c>
      <c r="AR129" s="200">
        <v>13.316316051882009</v>
      </c>
      <c r="AS129" s="200">
        <v>14.270983064467634</v>
      </c>
      <c r="AT129" s="200">
        <v>14.56177037436918</v>
      </c>
      <c r="AU129" s="200">
        <v>14.62658568983475</v>
      </c>
      <c r="AV129" s="200">
        <v>14.735852009179483</v>
      </c>
      <c r="AW129" s="200">
        <v>15.170609628292267</v>
      </c>
      <c r="AX129" s="200">
        <v>15.180462486732345</v>
      </c>
      <c r="AY129" s="200">
        <v>15.308470873616978</v>
      </c>
      <c r="AZ129" s="200">
        <v>15.318354165653554</v>
      </c>
    </row>
    <row r="130" spans="1:52" ht="12" hidden="1" customHeight="1" x14ac:dyDescent="0.35">
      <c r="A130" s="227" t="s">
        <v>1066</v>
      </c>
      <c r="B130" s="202">
        <v>19.307414115444963</v>
      </c>
      <c r="C130" s="202">
        <v>19.930895155569136</v>
      </c>
      <c r="D130" s="202">
        <v>19.219579488721614</v>
      </c>
      <c r="E130" s="202">
        <v>20.163666444526822</v>
      </c>
      <c r="F130" s="202">
        <v>20.860405420756443</v>
      </c>
      <c r="G130" s="202">
        <v>19.861877403306298</v>
      </c>
      <c r="H130" s="202">
        <v>21.293836533380468</v>
      </c>
      <c r="I130" s="202">
        <v>20.843384273576831</v>
      </c>
      <c r="J130" s="202">
        <v>20.38059225910337</v>
      </c>
      <c r="K130" s="202">
        <v>15.870028591466832</v>
      </c>
      <c r="L130" s="202">
        <v>17.945999123632603</v>
      </c>
      <c r="M130" s="202">
        <v>18.580729335671226</v>
      </c>
      <c r="N130" s="202">
        <v>17.762734089951458</v>
      </c>
      <c r="O130" s="202">
        <v>16.823654186586531</v>
      </c>
      <c r="P130" s="202">
        <v>16.397759781244957</v>
      </c>
      <c r="Q130" s="202">
        <v>17.078684342342246</v>
      </c>
      <c r="R130" s="202">
        <v>16.779236201750138</v>
      </c>
      <c r="S130" s="202">
        <v>17.473503872817417</v>
      </c>
      <c r="T130" s="202">
        <v>17.267496311527893</v>
      </c>
      <c r="U130" s="202">
        <v>17.076549855990994</v>
      </c>
      <c r="V130" s="202">
        <v>16.879443612795161</v>
      </c>
      <c r="W130" s="202">
        <v>16.840548826905561</v>
      </c>
      <c r="X130" s="202">
        <v>16.814068839031396</v>
      </c>
      <c r="Y130" s="202">
        <v>16.705309258501995</v>
      </c>
      <c r="Z130" s="202">
        <v>16.049228487495238</v>
      </c>
      <c r="AA130" s="202">
        <v>15.951947809237282</v>
      </c>
      <c r="AB130" s="202">
        <v>15.89830828216091</v>
      </c>
      <c r="AC130" s="202">
        <v>15.834442946120179</v>
      </c>
      <c r="AD130" s="202">
        <v>15.4380847331125</v>
      </c>
      <c r="AE130" s="202">
        <v>15.421575428254545</v>
      </c>
      <c r="AF130" s="202">
        <v>15.267614413806557</v>
      </c>
      <c r="AG130" s="202">
        <v>15.191793545336804</v>
      </c>
      <c r="AH130" s="202">
        <v>15.159511661564144</v>
      </c>
      <c r="AI130" s="202">
        <v>15.135903527583858</v>
      </c>
      <c r="AJ130" s="202">
        <v>15.046618337766898</v>
      </c>
      <c r="AK130" s="202">
        <v>14.939878046532678</v>
      </c>
      <c r="AL130" s="202">
        <v>14.911498930751025</v>
      </c>
      <c r="AM130" s="202">
        <v>14.829138979470802</v>
      </c>
      <c r="AN130" s="202">
        <v>14.751159728788107</v>
      </c>
      <c r="AO130" s="202">
        <v>14.703054682028032</v>
      </c>
      <c r="AP130" s="202">
        <v>14.747454932488804</v>
      </c>
      <c r="AQ130" s="202">
        <v>14.74145414558398</v>
      </c>
      <c r="AR130" s="202">
        <v>14.603325820670481</v>
      </c>
      <c r="AS130" s="202">
        <v>14.461694245376332</v>
      </c>
      <c r="AT130" s="202">
        <v>14.422007983622334</v>
      </c>
      <c r="AU130" s="202">
        <v>14.399674254551762</v>
      </c>
      <c r="AV130" s="202">
        <v>14.40832210274173</v>
      </c>
      <c r="AW130" s="202">
        <v>14.366701872031589</v>
      </c>
      <c r="AX130" s="202">
        <v>14.346984436314539</v>
      </c>
      <c r="AY130" s="202">
        <v>14.28739110173122</v>
      </c>
      <c r="AZ130" s="202">
        <v>14.267274527549047</v>
      </c>
    </row>
    <row r="131" spans="1:52" ht="12" hidden="1" customHeight="1" x14ac:dyDescent="0.35">
      <c r="A131" s="203" t="s">
        <v>1067</v>
      </c>
      <c r="B131" s="204">
        <v>3.8225470747088246</v>
      </c>
      <c r="C131" s="204">
        <v>3.8330976284841345</v>
      </c>
      <c r="D131" s="204">
        <v>3.6750500163547843</v>
      </c>
      <c r="E131" s="204">
        <v>3.404047124040765</v>
      </c>
      <c r="F131" s="204">
        <v>3.6624787649756874</v>
      </c>
      <c r="G131" s="204">
        <v>3.8196647104215864</v>
      </c>
      <c r="H131" s="204">
        <v>4.0117936697966545</v>
      </c>
      <c r="I131" s="204">
        <v>3.8893637003191586</v>
      </c>
      <c r="J131" s="204">
        <v>3.7344100702181442</v>
      </c>
      <c r="K131" s="204">
        <v>2.9403551433045982</v>
      </c>
      <c r="L131" s="204">
        <v>3.3455532730266961</v>
      </c>
      <c r="M131" s="204">
        <v>3.4154100010525936</v>
      </c>
      <c r="N131" s="204">
        <v>3.2044734061875677</v>
      </c>
      <c r="O131" s="204">
        <v>3.1528789375208524</v>
      </c>
      <c r="P131" s="204">
        <v>2.9760117026381665</v>
      </c>
      <c r="Q131" s="204">
        <v>3.1118480599569094</v>
      </c>
      <c r="R131" s="204">
        <v>3.020743298637568</v>
      </c>
      <c r="S131" s="204">
        <v>3.1324311268158982</v>
      </c>
      <c r="T131" s="204">
        <v>2.9223798798668192</v>
      </c>
      <c r="U131" s="204">
        <v>2.6534886632939414</v>
      </c>
      <c r="V131" s="204">
        <v>2.5579356047511821</v>
      </c>
      <c r="W131" s="204">
        <v>2.5182847190446673</v>
      </c>
      <c r="X131" s="204">
        <v>2.4769906650974001</v>
      </c>
      <c r="Y131" s="204">
        <v>2.3934511578424709</v>
      </c>
      <c r="Z131" s="204">
        <v>1.7203116277199668</v>
      </c>
      <c r="AA131" s="204">
        <v>1.597807816772564</v>
      </c>
      <c r="AB131" s="204">
        <v>1.51231716550339</v>
      </c>
      <c r="AC131" s="204">
        <v>1.417043151419431</v>
      </c>
      <c r="AD131" s="204">
        <v>1.2118306157452632</v>
      </c>
      <c r="AE131" s="204">
        <v>1.1812005507512562</v>
      </c>
      <c r="AF131" s="204">
        <v>1.128748682992885</v>
      </c>
      <c r="AG131" s="204">
        <v>1.1717415107912181</v>
      </c>
      <c r="AH131" s="204">
        <v>1.1597338960056194</v>
      </c>
      <c r="AI131" s="204">
        <v>1.1256809549708418</v>
      </c>
      <c r="AJ131" s="204">
        <v>1.0883485353487703</v>
      </c>
      <c r="AK131" s="204">
        <v>1.0368718320971815</v>
      </c>
      <c r="AL131" s="204">
        <v>1.0069448874184299</v>
      </c>
      <c r="AM131" s="204">
        <v>0.95613825584535028</v>
      </c>
      <c r="AN131" s="204">
        <v>0.91848884972800604</v>
      </c>
      <c r="AO131" s="204">
        <v>0.88533769723472422</v>
      </c>
      <c r="AP131" s="204">
        <v>0.81098498875377856</v>
      </c>
      <c r="AQ131" s="204">
        <v>0.79334944340437608</v>
      </c>
      <c r="AR131" s="204">
        <v>0.74127220993623122</v>
      </c>
      <c r="AS131" s="204">
        <v>0.69586807372746307</v>
      </c>
      <c r="AT131" s="204">
        <v>0.67620861845813751</v>
      </c>
      <c r="AU131" s="204">
        <v>0.65923100842006277</v>
      </c>
      <c r="AV131" s="204">
        <v>0.64401355979748509</v>
      </c>
      <c r="AW131" s="204">
        <v>0.62041141402696731</v>
      </c>
      <c r="AX131" s="204">
        <v>0.60545262157470148</v>
      </c>
      <c r="AY131" s="204">
        <v>0.57940125022636457</v>
      </c>
      <c r="AZ131" s="204">
        <v>0.55997017082255796</v>
      </c>
    </row>
    <row r="132" spans="1:52" ht="12" hidden="1" customHeight="1" x14ac:dyDescent="0.35">
      <c r="A132" s="203" t="s">
        <v>1054</v>
      </c>
      <c r="B132" s="204">
        <v>5.7922242346334887</v>
      </c>
      <c r="C132" s="204">
        <v>5.97926854667074</v>
      </c>
      <c r="D132" s="204">
        <v>5.7658738466164836</v>
      </c>
      <c r="E132" s="204">
        <v>6.0490999333580469</v>
      </c>
      <c r="F132" s="204">
        <v>6.2581216262269308</v>
      </c>
      <c r="G132" s="204">
        <v>5.9585632209918886</v>
      </c>
      <c r="H132" s="204">
        <v>6.3881509600141406</v>
      </c>
      <c r="I132" s="204">
        <v>6.2530152820730507</v>
      </c>
      <c r="J132" s="204">
        <v>6.1141776777310106</v>
      </c>
      <c r="K132" s="204">
        <v>4.761008577440049</v>
      </c>
      <c r="L132" s="204">
        <v>5.383799737089781</v>
      </c>
      <c r="M132" s="204">
        <v>5.5742188007013675</v>
      </c>
      <c r="N132" s="204">
        <v>5.3288202269854379</v>
      </c>
      <c r="O132" s="204">
        <v>5.0470962559759585</v>
      </c>
      <c r="P132" s="204">
        <v>4.8242459132850843</v>
      </c>
      <c r="Q132" s="204">
        <v>5.123605302702674</v>
      </c>
      <c r="R132" s="204">
        <v>5.0745376317363036</v>
      </c>
      <c r="S132" s="204">
        <v>5.2792148717326821</v>
      </c>
      <c r="T132" s="204">
        <v>5.1498585827628975</v>
      </c>
      <c r="U132" s="204">
        <v>4.7597901656561952</v>
      </c>
      <c r="V132" s="204">
        <v>4.6416884273042109</v>
      </c>
      <c r="W132" s="204">
        <v>4.6013051399234302</v>
      </c>
      <c r="X132" s="204">
        <v>4.557796304340493</v>
      </c>
      <c r="Y132" s="204">
        <v>4.4528907183340518</v>
      </c>
      <c r="Z132" s="204">
        <v>3.6374782934122827</v>
      </c>
      <c r="AA132" s="204">
        <v>3.5041816096903045</v>
      </c>
      <c r="AB132" s="204">
        <v>3.3996575195815812</v>
      </c>
      <c r="AC132" s="204">
        <v>3.2877617824493188</v>
      </c>
      <c r="AD132" s="204">
        <v>2.9432860913189058</v>
      </c>
      <c r="AE132" s="204">
        <v>2.8926344301629183</v>
      </c>
      <c r="AF132" s="204">
        <v>2.6690509489110541</v>
      </c>
      <c r="AG132" s="204">
        <v>2.7532868863997755</v>
      </c>
      <c r="AH132" s="204">
        <v>2.7162397871081461</v>
      </c>
      <c r="AI132" s="204">
        <v>2.6603667856203854</v>
      </c>
      <c r="AJ132" s="204">
        <v>2.5970747268816465</v>
      </c>
      <c r="AK132" s="204">
        <v>2.5098066246402078</v>
      </c>
      <c r="AL132" s="204">
        <v>2.4618951971530088</v>
      </c>
      <c r="AM132" s="204">
        <v>2.3852366581923707</v>
      </c>
      <c r="AN132" s="204">
        <v>2.3263941492118225</v>
      </c>
      <c r="AO132" s="204">
        <v>2.2751835098607298</v>
      </c>
      <c r="AP132" s="204">
        <v>2.1604666891854269</v>
      </c>
      <c r="AQ132" s="204">
        <v>2.1365587611031636</v>
      </c>
      <c r="AR132" s="204">
        <v>2.0579183512878521</v>
      </c>
      <c r="AS132" s="204">
        <v>1.9896712524864173</v>
      </c>
      <c r="AT132" s="204">
        <v>1.963045255040599</v>
      </c>
      <c r="AU132" s="204">
        <v>1.9423213264666472</v>
      </c>
      <c r="AV132" s="204">
        <v>1.9254495089223744</v>
      </c>
      <c r="AW132" s="204">
        <v>1.8939854674486172</v>
      </c>
      <c r="AX132" s="204">
        <v>1.8748732816907314</v>
      </c>
      <c r="AY132" s="204">
        <v>1.8394200954067759</v>
      </c>
      <c r="AZ132" s="204">
        <v>1.8141613417861953</v>
      </c>
    </row>
    <row r="133" spans="1:52" ht="12" hidden="1" customHeight="1" x14ac:dyDescent="0.35">
      <c r="A133" s="203" t="s">
        <v>1019</v>
      </c>
      <c r="B133" s="204">
        <v>0</v>
      </c>
      <c r="C133" s="204">
        <v>0</v>
      </c>
      <c r="D133" s="204">
        <v>0</v>
      </c>
      <c r="E133" s="204">
        <v>0</v>
      </c>
      <c r="F133" s="204">
        <v>0</v>
      </c>
      <c r="G133" s="204">
        <v>0</v>
      </c>
      <c r="H133" s="204">
        <v>0</v>
      </c>
      <c r="I133" s="204">
        <v>0</v>
      </c>
      <c r="J133" s="204">
        <v>0</v>
      </c>
      <c r="K133" s="204">
        <v>0</v>
      </c>
      <c r="L133" s="204">
        <v>0</v>
      </c>
      <c r="M133" s="204">
        <v>0</v>
      </c>
      <c r="N133" s="204">
        <v>0</v>
      </c>
      <c r="O133" s="204">
        <v>0</v>
      </c>
      <c r="P133" s="204">
        <v>0</v>
      </c>
      <c r="Q133" s="204">
        <v>0</v>
      </c>
      <c r="R133" s="204">
        <v>0</v>
      </c>
      <c r="S133" s="204">
        <v>1.4453837178708418E-2</v>
      </c>
      <c r="T133" s="204">
        <v>0.17913480912995339</v>
      </c>
      <c r="U133" s="204">
        <v>0.40290422829777017</v>
      </c>
      <c r="V133" s="204">
        <v>0.45206926353290444</v>
      </c>
      <c r="W133" s="204">
        <v>0.48895310633920441</v>
      </c>
      <c r="X133" s="204">
        <v>0.5296142282537657</v>
      </c>
      <c r="Y133" s="204">
        <v>0.61499473589590481</v>
      </c>
      <c r="Z133" s="204">
        <v>1.3318703609385059</v>
      </c>
      <c r="AA133" s="204">
        <v>1.4444708681402645</v>
      </c>
      <c r="AB133" s="204">
        <v>1.5320821731940031</v>
      </c>
      <c r="AC133" s="204">
        <v>1.6281045435314971</v>
      </c>
      <c r="AD133" s="204">
        <v>1.6266130413871716</v>
      </c>
      <c r="AE133" s="204">
        <v>1.64532041469582</v>
      </c>
      <c r="AF133" s="204">
        <v>1.6865960700730269</v>
      </c>
      <c r="AG133" s="204">
        <v>1.6224847952334027</v>
      </c>
      <c r="AH133" s="204">
        <v>1.624728154667711</v>
      </c>
      <c r="AI133" s="204">
        <v>1.6362181960005011</v>
      </c>
      <c r="AJ133" s="204">
        <v>1.6403329809745977</v>
      </c>
      <c r="AK133" s="204">
        <v>1.6471579359835145</v>
      </c>
      <c r="AL133" s="204">
        <v>1.651782026100507</v>
      </c>
      <c r="AM133" s="204">
        <v>1.6390215235836454</v>
      </c>
      <c r="AN133" s="204">
        <v>1.6230172863409142</v>
      </c>
      <c r="AO133" s="204">
        <v>1.6238229347006601</v>
      </c>
      <c r="AP133" s="204">
        <v>1.8460072553917928</v>
      </c>
      <c r="AQ133" s="204">
        <v>1.8479512782889089</v>
      </c>
      <c r="AR133" s="204">
        <v>1.8263212726454996</v>
      </c>
      <c r="AS133" s="204">
        <v>1.805116992438152</v>
      </c>
      <c r="AT133" s="204">
        <v>1.8041723093567452</v>
      </c>
      <c r="AU133" s="204">
        <v>1.8063941936822956</v>
      </c>
      <c r="AV133" s="204">
        <v>1.8113161910313098</v>
      </c>
      <c r="AW133" s="204">
        <v>1.8093081197963414</v>
      </c>
      <c r="AX133" s="204">
        <v>1.8136152045486249</v>
      </c>
      <c r="AY133" s="204">
        <v>1.8190670802533619</v>
      </c>
      <c r="AZ133" s="204">
        <v>1.8315083976303335</v>
      </c>
    </row>
    <row r="134" spans="1:52" ht="12" hidden="1" customHeight="1" x14ac:dyDescent="0.35">
      <c r="A134" s="205" t="s">
        <v>1022</v>
      </c>
      <c r="B134" s="206">
        <v>9.6926428061026559</v>
      </c>
      <c r="C134" s="206">
        <v>10.11852898041426</v>
      </c>
      <c r="D134" s="206">
        <v>9.7786556257503445</v>
      </c>
      <c r="E134" s="206">
        <v>10.710519387128008</v>
      </c>
      <c r="F134" s="206">
        <v>10.939805029553822</v>
      </c>
      <c r="G134" s="206">
        <v>10.083649471892825</v>
      </c>
      <c r="H134" s="206">
        <v>10.893891903569674</v>
      </c>
      <c r="I134" s="206">
        <v>10.701005291184623</v>
      </c>
      <c r="J134" s="206">
        <v>10.53200451115422</v>
      </c>
      <c r="K134" s="206">
        <v>8.1686648707221856</v>
      </c>
      <c r="L134" s="206">
        <v>9.2166461135161288</v>
      </c>
      <c r="M134" s="206">
        <v>9.5911005339172668</v>
      </c>
      <c r="N134" s="206">
        <v>9.2294404567784536</v>
      </c>
      <c r="O134" s="206">
        <v>8.6236789930897224</v>
      </c>
      <c r="P134" s="206">
        <v>8.5975021653217141</v>
      </c>
      <c r="Q134" s="206">
        <v>8.8432309796826676</v>
      </c>
      <c r="R134" s="206">
        <v>8.6839552713762664</v>
      </c>
      <c r="S134" s="206">
        <v>9.0474040370901303</v>
      </c>
      <c r="T134" s="206">
        <v>9.0161230397682228</v>
      </c>
      <c r="U134" s="206">
        <v>9.2603667987430835</v>
      </c>
      <c r="V134" s="206">
        <v>9.2277503172068602</v>
      </c>
      <c r="W134" s="206">
        <v>9.2320058615982568</v>
      </c>
      <c r="X134" s="206">
        <v>9.2496676413397356</v>
      </c>
      <c r="Y134" s="206">
        <v>9.2439726464295671</v>
      </c>
      <c r="Z134" s="206">
        <v>9.3595682054244733</v>
      </c>
      <c r="AA134" s="206">
        <v>9.4054875146341548</v>
      </c>
      <c r="AB134" s="206">
        <v>9.4542514238819351</v>
      </c>
      <c r="AC134" s="206">
        <v>9.5015334687199324</v>
      </c>
      <c r="AD134" s="206">
        <v>9.6563549846611547</v>
      </c>
      <c r="AE134" s="206">
        <v>9.702420032644552</v>
      </c>
      <c r="AF134" s="206">
        <v>9.7832187118295977</v>
      </c>
      <c r="AG134" s="206">
        <v>9.6442803529124124</v>
      </c>
      <c r="AH134" s="206">
        <v>9.6588098237826703</v>
      </c>
      <c r="AI134" s="206">
        <v>9.713637590992132</v>
      </c>
      <c r="AJ134" s="206">
        <v>9.7208620945618822</v>
      </c>
      <c r="AK134" s="206">
        <v>9.7460416538117745</v>
      </c>
      <c r="AL134" s="206">
        <v>9.7908768200790846</v>
      </c>
      <c r="AM134" s="206">
        <v>9.8487425418494361</v>
      </c>
      <c r="AN134" s="206">
        <v>9.8832594435073631</v>
      </c>
      <c r="AO134" s="206">
        <v>9.9187105402319169</v>
      </c>
      <c r="AP134" s="206">
        <v>9.9299959991578053</v>
      </c>
      <c r="AQ134" s="206">
        <v>9.9635946627875303</v>
      </c>
      <c r="AR134" s="206">
        <v>9.9778139868009017</v>
      </c>
      <c r="AS134" s="206">
        <v>9.9710379267242963</v>
      </c>
      <c r="AT134" s="206">
        <v>9.9785818007668574</v>
      </c>
      <c r="AU134" s="206">
        <v>9.991727725982761</v>
      </c>
      <c r="AV134" s="206">
        <v>10.027542842990558</v>
      </c>
      <c r="AW134" s="206">
        <v>10.042996870759662</v>
      </c>
      <c r="AX134" s="206">
        <v>10.053043328500477</v>
      </c>
      <c r="AY134" s="206">
        <v>10.049502675844717</v>
      </c>
      <c r="AZ134" s="206">
        <v>10.061634617309954</v>
      </c>
    </row>
    <row r="135" spans="1:52" ht="12" hidden="1" customHeight="1" x14ac:dyDescent="0.35">
      <c r="A135" s="228" t="s">
        <v>1068</v>
      </c>
      <c r="B135" s="208">
        <v>19.289983265454218</v>
      </c>
      <c r="C135" s="208">
        <v>19.858830600631812</v>
      </c>
      <c r="D135" s="208">
        <v>19.088982861190711</v>
      </c>
      <c r="E135" s="208">
        <v>20.043565076188862</v>
      </c>
      <c r="F135" s="208">
        <v>20.758524898676917</v>
      </c>
      <c r="G135" s="208">
        <v>19.770466864285495</v>
      </c>
      <c r="H135" s="208">
        <v>21.17726678913321</v>
      </c>
      <c r="I135" s="208">
        <v>20.786779031078371</v>
      </c>
      <c r="J135" s="208">
        <v>20.336153032815606</v>
      </c>
      <c r="K135" s="208">
        <v>15.739858723291041</v>
      </c>
      <c r="L135" s="208">
        <v>17.73150745746711</v>
      </c>
      <c r="M135" s="208">
        <v>18.358528831337313</v>
      </c>
      <c r="N135" s="208">
        <v>17.485116344989265</v>
      </c>
      <c r="O135" s="208">
        <v>16.495399420199075</v>
      </c>
      <c r="P135" s="208">
        <v>15.969284460513805</v>
      </c>
      <c r="Q135" s="208">
        <v>16.520942501954366</v>
      </c>
      <c r="R135" s="208">
        <v>16.141541371721402</v>
      </c>
      <c r="S135" s="208">
        <v>16.849617488214143</v>
      </c>
      <c r="T135" s="208">
        <v>16.68110430851371</v>
      </c>
      <c r="U135" s="208">
        <v>16.713069810306674</v>
      </c>
      <c r="V135" s="208">
        <v>16.594303013931938</v>
      </c>
      <c r="W135" s="208">
        <v>16.572806120319235</v>
      </c>
      <c r="X135" s="208">
        <v>16.571479910100106</v>
      </c>
      <c r="Y135" s="208">
        <v>16.468327466511315</v>
      </c>
      <c r="Z135" s="208">
        <v>15.71010432399218</v>
      </c>
      <c r="AA135" s="208">
        <v>15.614867673366799</v>
      </c>
      <c r="AB135" s="208">
        <v>15.560016091394242</v>
      </c>
      <c r="AC135" s="208">
        <v>15.453386614852837</v>
      </c>
      <c r="AD135" s="208">
        <v>14.67426580547529</v>
      </c>
      <c r="AE135" s="208">
        <v>14.627438762186948</v>
      </c>
      <c r="AF135" s="208">
        <v>14.346321789944959</v>
      </c>
      <c r="AG135" s="208">
        <v>14.127662702188726</v>
      </c>
      <c r="AH135" s="208">
        <v>14.047043373087654</v>
      </c>
      <c r="AI135" s="208">
        <v>13.992129411771367</v>
      </c>
      <c r="AJ135" s="208">
        <v>13.882258637025528</v>
      </c>
      <c r="AK135" s="208">
        <v>13.73117792994055</v>
      </c>
      <c r="AL135" s="208">
        <v>13.683221758818812</v>
      </c>
      <c r="AM135" s="208">
        <v>13.589175647080433</v>
      </c>
      <c r="AN135" s="208">
        <v>13.528846317845861</v>
      </c>
      <c r="AO135" s="208">
        <v>13.468616991087032</v>
      </c>
      <c r="AP135" s="208">
        <v>13.881858808236858</v>
      </c>
      <c r="AQ135" s="208">
        <v>13.894852021839865</v>
      </c>
      <c r="AR135" s="208">
        <v>13.825992759367244</v>
      </c>
      <c r="AS135" s="208">
        <v>13.782271536755998</v>
      </c>
      <c r="AT135" s="208">
        <v>13.794330251835788</v>
      </c>
      <c r="AU135" s="208">
        <v>13.825238848735157</v>
      </c>
      <c r="AV135" s="208">
        <v>13.888071572238673</v>
      </c>
      <c r="AW135" s="208">
        <v>13.923496516141389</v>
      </c>
      <c r="AX135" s="208">
        <v>13.963560103756286</v>
      </c>
      <c r="AY135" s="208">
        <v>13.998190349243155</v>
      </c>
      <c r="AZ135" s="208">
        <v>14.056900216416651</v>
      </c>
    </row>
    <row r="136" spans="1:52" ht="12" hidden="1" customHeight="1" x14ac:dyDescent="0.35">
      <c r="A136" s="228" t="s">
        <v>1069</v>
      </c>
      <c r="B136" s="208">
        <v>482.24958163635552</v>
      </c>
      <c r="C136" s="208">
        <v>496.47076501579534</v>
      </c>
      <c r="D136" s="208">
        <v>477.2245715297679</v>
      </c>
      <c r="E136" s="208">
        <v>501.08912690472164</v>
      </c>
      <c r="F136" s="208">
        <v>518.96312246692287</v>
      </c>
      <c r="G136" s="208">
        <v>494.26167160713743</v>
      </c>
      <c r="H136" s="208">
        <v>529.43166972833046</v>
      </c>
      <c r="I136" s="208">
        <v>519.66947577695908</v>
      </c>
      <c r="J136" s="208">
        <v>508.40382582039041</v>
      </c>
      <c r="K136" s="208">
        <v>393.49646808227618</v>
      </c>
      <c r="L136" s="208">
        <v>443.28768643667797</v>
      </c>
      <c r="M136" s="208">
        <v>458.96322078343292</v>
      </c>
      <c r="N136" s="208">
        <v>437.42790862473186</v>
      </c>
      <c r="O136" s="208">
        <v>412.38498550497701</v>
      </c>
      <c r="P136" s="208">
        <v>399.23211151284522</v>
      </c>
      <c r="Q136" s="208">
        <v>413.02356254885899</v>
      </c>
      <c r="R136" s="208">
        <v>403.2798358757363</v>
      </c>
      <c r="S136" s="208">
        <v>421.01470747324868</v>
      </c>
      <c r="T136" s="208">
        <v>416.21038594023133</v>
      </c>
      <c r="U136" s="208">
        <v>416.00941957347197</v>
      </c>
      <c r="V136" s="208">
        <v>412.70968573343066</v>
      </c>
      <c r="W136" s="208">
        <v>412.27517383163473</v>
      </c>
      <c r="X136" s="208">
        <v>412.32360894127936</v>
      </c>
      <c r="Y136" s="208">
        <v>409.87283579114757</v>
      </c>
      <c r="Z136" s="208">
        <v>394.39720471064334</v>
      </c>
      <c r="AA136" s="208">
        <v>392.6659583256685</v>
      </c>
      <c r="AB136" s="208">
        <v>391.94438101112479</v>
      </c>
      <c r="AC136" s="208">
        <v>390.21570416082636</v>
      </c>
      <c r="AD136" s="208">
        <v>369.19280638765883</v>
      </c>
      <c r="AE136" s="208">
        <v>368.67357968359607</v>
      </c>
      <c r="AF136" s="208">
        <v>364.10781630431859</v>
      </c>
      <c r="AG136" s="208">
        <v>360.79446619394997</v>
      </c>
      <c r="AH136" s="208">
        <v>360.12313337825594</v>
      </c>
      <c r="AI136" s="208">
        <v>359.96832565557042</v>
      </c>
      <c r="AJ136" s="208">
        <v>358.34867273567426</v>
      </c>
      <c r="AK136" s="208">
        <v>356.54484610266002</v>
      </c>
      <c r="AL136" s="208">
        <v>356.67494466063528</v>
      </c>
      <c r="AM136" s="208">
        <v>356.3308129575725</v>
      </c>
      <c r="AN136" s="208">
        <v>356.36800064561771</v>
      </c>
      <c r="AO136" s="208">
        <v>356.67336992047149</v>
      </c>
      <c r="AP136" s="208">
        <v>374.5272747782393</v>
      </c>
      <c r="AQ136" s="208">
        <v>376.08366552274128</v>
      </c>
      <c r="AR136" s="208">
        <v>376.77545011086596</v>
      </c>
      <c r="AS136" s="208">
        <v>377.35579976915608</v>
      </c>
      <c r="AT136" s="208">
        <v>378.61533577180666</v>
      </c>
      <c r="AU136" s="208">
        <v>380.14480637370883</v>
      </c>
      <c r="AV136" s="208">
        <v>382.4996060816739</v>
      </c>
      <c r="AW136" s="208">
        <v>384.23781030347294</v>
      </c>
      <c r="AX136" s="208">
        <v>385.75638372150746</v>
      </c>
      <c r="AY136" s="208">
        <v>387.37486942083103</v>
      </c>
      <c r="AZ136" s="208">
        <v>389.48145722609939</v>
      </c>
    </row>
    <row r="137" spans="1:52" ht="12" hidden="1" customHeight="1" x14ac:dyDescent="0.35">
      <c r="A137" s="229" t="s">
        <v>1070</v>
      </c>
      <c r="B137" s="210">
        <v>14.044888293943584</v>
      </c>
      <c r="C137" s="210">
        <v>14.077954073059797</v>
      </c>
      <c r="D137" s="210">
        <v>13.323222769334226</v>
      </c>
      <c r="E137" s="210">
        <v>13.815918284941162</v>
      </c>
      <c r="F137" s="210">
        <v>14.468801212738867</v>
      </c>
      <c r="G137" s="210">
        <v>13.637125730374285</v>
      </c>
      <c r="H137" s="210">
        <v>14.524105420620312</v>
      </c>
      <c r="I137" s="210">
        <v>14.430848115564554</v>
      </c>
      <c r="J137" s="210">
        <v>14.185874070709742</v>
      </c>
      <c r="K137" s="210">
        <v>10.827003699798228</v>
      </c>
      <c r="L137" s="210">
        <v>12.248414514217862</v>
      </c>
      <c r="M137" s="210">
        <v>12.681529553480582</v>
      </c>
      <c r="N137" s="210">
        <v>11.878430828278674</v>
      </c>
      <c r="O137" s="210">
        <v>11.177016146243856</v>
      </c>
      <c r="P137" s="210">
        <v>10.84484652714014</v>
      </c>
      <c r="Q137" s="210">
        <v>11.167213474282919</v>
      </c>
      <c r="R137" s="210">
        <v>10.790962649125026</v>
      </c>
      <c r="S137" s="210">
        <v>11.231067140906102</v>
      </c>
      <c r="T137" s="210">
        <v>11.109571613453092</v>
      </c>
      <c r="U137" s="210">
        <v>11.125076680470565</v>
      </c>
      <c r="V137" s="210">
        <v>11.04779284694531</v>
      </c>
      <c r="W137" s="210">
        <v>11.038432825546106</v>
      </c>
      <c r="X137" s="210">
        <v>11.042854180148018</v>
      </c>
      <c r="Y137" s="210">
        <v>10.97946643188984</v>
      </c>
      <c r="Z137" s="210">
        <v>10.438293130006937</v>
      </c>
      <c r="AA137" s="210">
        <v>10.382005125403673</v>
      </c>
      <c r="AB137" s="210">
        <v>10.353197300162845</v>
      </c>
      <c r="AC137" s="210">
        <v>10.286457246576587</v>
      </c>
      <c r="AD137" s="210">
        <v>9.7265997333720549</v>
      </c>
      <c r="AE137" s="210">
        <v>9.6930485900695356</v>
      </c>
      <c r="AF137" s="210">
        <v>9.4907436908129839</v>
      </c>
      <c r="AG137" s="210">
        <v>9.2937418925546211</v>
      </c>
      <c r="AH137" s="210">
        <v>9.2363357222071762</v>
      </c>
      <c r="AI137" s="210">
        <v>9.1996583375349648</v>
      </c>
      <c r="AJ137" s="210">
        <v>9.127964787828013</v>
      </c>
      <c r="AK137" s="210">
        <v>9.0313140362677267</v>
      </c>
      <c r="AL137" s="210">
        <v>9.0020936184524185</v>
      </c>
      <c r="AM137" s="210">
        <v>8.9561166306575579</v>
      </c>
      <c r="AN137" s="210">
        <v>8.9355529238525584</v>
      </c>
      <c r="AO137" s="210">
        <v>8.9112501246285465</v>
      </c>
      <c r="AP137" s="210">
        <v>9.2278359152221725</v>
      </c>
      <c r="AQ137" s="210">
        <v>9.2517194744098532</v>
      </c>
      <c r="AR137" s="210">
        <v>9.2402836127998658</v>
      </c>
      <c r="AS137" s="210">
        <v>9.2298442062034738</v>
      </c>
      <c r="AT137" s="210">
        <v>9.2550494599139164</v>
      </c>
      <c r="AU137" s="210">
        <v>9.2900418949092831</v>
      </c>
      <c r="AV137" s="210">
        <v>9.3483272027102995</v>
      </c>
      <c r="AW137" s="210">
        <v>9.3880765508205126</v>
      </c>
      <c r="AX137" s="210">
        <v>9.4297849619042733</v>
      </c>
      <c r="AY137" s="210">
        <v>9.4724721870898723</v>
      </c>
      <c r="AZ137" s="210">
        <v>9.5253404035083467</v>
      </c>
    </row>
    <row r="138" spans="1:52" ht="12" hidden="1" customHeight="1" x14ac:dyDescent="0.35">
      <c r="A138" s="230" t="s">
        <v>1126</v>
      </c>
      <c r="B138" s="212">
        <v>1560.9111176759857</v>
      </c>
      <c r="C138" s="212">
        <v>1636.0482578246342</v>
      </c>
      <c r="D138" s="212">
        <v>1528.6950049964162</v>
      </c>
      <c r="E138" s="212">
        <v>1596.8887694260939</v>
      </c>
      <c r="F138" s="212">
        <v>1641.0029483031392</v>
      </c>
      <c r="G138" s="212">
        <v>1583.9780122609423</v>
      </c>
      <c r="H138" s="212">
        <v>1687.0895404724856</v>
      </c>
      <c r="I138" s="212">
        <v>1665.7927613727411</v>
      </c>
      <c r="J138" s="212">
        <v>1619.8716819920091</v>
      </c>
      <c r="K138" s="212">
        <v>1230.6532144690957</v>
      </c>
      <c r="L138" s="212">
        <v>1396.7194273830632</v>
      </c>
      <c r="M138" s="212">
        <v>1393.3406254750723</v>
      </c>
      <c r="N138" s="212">
        <v>1328.6123652408994</v>
      </c>
      <c r="O138" s="212">
        <v>1262.5666003122958</v>
      </c>
      <c r="P138" s="212">
        <v>1225.8237033123542</v>
      </c>
      <c r="Q138" s="212">
        <v>1259.5535525411588</v>
      </c>
      <c r="R138" s="212">
        <v>1231.5351935918711</v>
      </c>
      <c r="S138" s="212">
        <v>1284.8217527892618</v>
      </c>
      <c r="T138" s="212">
        <v>1266.8178464455814</v>
      </c>
      <c r="U138" s="212">
        <v>1260.3116490787186</v>
      </c>
      <c r="V138" s="212">
        <v>1247.8332773187637</v>
      </c>
      <c r="W138" s="212">
        <v>1246.00330817349</v>
      </c>
      <c r="X138" s="212">
        <v>1243.0234835876743</v>
      </c>
      <c r="Y138" s="212">
        <v>1238.314757632111</v>
      </c>
      <c r="Z138" s="212">
        <v>1231.0905172178464</v>
      </c>
      <c r="AA138" s="212">
        <v>1230.9452494770637</v>
      </c>
      <c r="AB138" s="212">
        <v>1233.1402013788747</v>
      </c>
      <c r="AC138" s="212">
        <v>1235.6812256997832</v>
      </c>
      <c r="AD138" s="212">
        <v>1237.6262805611495</v>
      </c>
      <c r="AE138" s="212">
        <v>1239.3236624209896</v>
      </c>
      <c r="AF138" s="212">
        <v>1239.8746537718907</v>
      </c>
      <c r="AG138" s="212">
        <v>1239.3181166166989</v>
      </c>
      <c r="AH138" s="212">
        <v>1239.2117367739322</v>
      </c>
      <c r="AI138" s="212">
        <v>1240.0028655862561</v>
      </c>
      <c r="AJ138" s="212">
        <v>1236.2862170315136</v>
      </c>
      <c r="AK138" s="212">
        <v>1234.7809537543862</v>
      </c>
      <c r="AL138" s="212">
        <v>1236.7031643172072</v>
      </c>
      <c r="AM138" s="212">
        <v>1235.5753982392794</v>
      </c>
      <c r="AN138" s="212">
        <v>1234.7546489952299</v>
      </c>
      <c r="AO138" s="212">
        <v>1234.3966555121222</v>
      </c>
      <c r="AP138" s="212">
        <v>1224.833283061258</v>
      </c>
      <c r="AQ138" s="212">
        <v>1229.6148103594246</v>
      </c>
      <c r="AR138" s="212">
        <v>1223.7482987054589</v>
      </c>
      <c r="AS138" s="212">
        <v>1221.0526336293317</v>
      </c>
      <c r="AT138" s="212">
        <v>1222.3346672379819</v>
      </c>
      <c r="AU138" s="212">
        <v>1229.4188919141948</v>
      </c>
      <c r="AV138" s="212">
        <v>1237.3503273521937</v>
      </c>
      <c r="AW138" s="212">
        <v>1237.8460788568582</v>
      </c>
      <c r="AX138" s="212">
        <v>1244.6721946357231</v>
      </c>
      <c r="AY138" s="212">
        <v>1249.7649737170507</v>
      </c>
      <c r="AZ138" s="212">
        <v>1256.2946781648986</v>
      </c>
    </row>
    <row r="139" spans="1:52" ht="12" hidden="1" customHeight="1" x14ac:dyDescent="0.35">
      <c r="A139" s="292" t="s">
        <v>1009</v>
      </c>
      <c r="B139" s="171">
        <v>119.86419703047223</v>
      </c>
      <c r="C139" s="171">
        <v>114.98414109865868</v>
      </c>
      <c r="D139" s="171">
        <v>44.363007952396707</v>
      </c>
      <c r="E139" s="171">
        <v>59.204114339672799</v>
      </c>
      <c r="F139" s="171">
        <v>97.687220451488955</v>
      </c>
      <c r="G139" s="171">
        <v>32.431131362203175</v>
      </c>
      <c r="H139" s="171">
        <v>74.557359424812816</v>
      </c>
      <c r="I139" s="171">
        <v>96.143784787269823</v>
      </c>
      <c r="J139" s="171">
        <v>44.068161400784049</v>
      </c>
      <c r="K139" s="171">
        <v>27.242433836905786</v>
      </c>
      <c r="L139" s="171">
        <v>30.394930361501981</v>
      </c>
      <c r="M139" s="171">
        <v>30.703605431742403</v>
      </c>
      <c r="N139" s="171">
        <v>24.501010469049845</v>
      </c>
      <c r="O139" s="171">
        <v>49.775149844058085</v>
      </c>
      <c r="P139" s="171">
        <v>40.538483418052898</v>
      </c>
      <c r="Q139" s="171">
        <v>25.616581164974946</v>
      </c>
      <c r="R139" s="171">
        <v>21.964100478615162</v>
      </c>
      <c r="S139" s="171">
        <v>22.200536115672367</v>
      </c>
      <c r="T139" s="171">
        <v>21.461950800458268</v>
      </c>
      <c r="U139" s="171">
        <v>21.090310237099498</v>
      </c>
      <c r="V139" s="171">
        <v>20.783085360297115</v>
      </c>
      <c r="W139" s="171">
        <v>20.772959374820857</v>
      </c>
      <c r="X139" s="171">
        <v>20.667647775510492</v>
      </c>
      <c r="Y139" s="171">
        <v>20.548698896013597</v>
      </c>
      <c r="Z139" s="171">
        <v>20.441244304228874</v>
      </c>
      <c r="AA139" s="171">
        <v>20.436059179434565</v>
      </c>
      <c r="AB139" s="171">
        <v>20.458602106759418</v>
      </c>
      <c r="AC139" s="171">
        <v>20.361027326856533</v>
      </c>
      <c r="AD139" s="171">
        <v>20.229917829624803</v>
      </c>
      <c r="AE139" s="171">
        <v>19.990755484764382</v>
      </c>
      <c r="AF139" s="171">
        <v>19.757619326281773</v>
      </c>
      <c r="AG139" s="171">
        <v>19.52239824881628</v>
      </c>
      <c r="AH139" s="171">
        <v>19.150258824880851</v>
      </c>
      <c r="AI139" s="171">
        <v>18.771044592901671</v>
      </c>
      <c r="AJ139" s="171">
        <v>18.280589112688446</v>
      </c>
      <c r="AK139" s="171">
        <v>17.784841710097485</v>
      </c>
      <c r="AL139" s="171">
        <v>17.318736471188647</v>
      </c>
      <c r="AM139" s="171">
        <v>17.479706759483122</v>
      </c>
      <c r="AN139" s="171">
        <v>16.522092917850287</v>
      </c>
      <c r="AO139" s="171">
        <v>16.18278347432879</v>
      </c>
      <c r="AP139" s="171">
        <v>15.539836060752092</v>
      </c>
      <c r="AQ139" s="171">
        <v>15.635519424710042</v>
      </c>
      <c r="AR139" s="171">
        <v>14.188922892311821</v>
      </c>
      <c r="AS139" s="171">
        <v>12.764312026019638</v>
      </c>
      <c r="AT139" s="171">
        <v>12.22550994272147</v>
      </c>
      <c r="AU139" s="171">
        <v>12.244287456153344</v>
      </c>
      <c r="AV139" s="171">
        <v>12.292614715276908</v>
      </c>
      <c r="AW139" s="171">
        <v>11.254929629878319</v>
      </c>
      <c r="AX139" s="171">
        <v>11.291213703459249</v>
      </c>
      <c r="AY139" s="171">
        <v>11.196477671610726</v>
      </c>
      <c r="AZ139" s="171">
        <v>11.105538663891277</v>
      </c>
    </row>
    <row r="140" spans="1:52" ht="12" hidden="1" customHeight="1" x14ac:dyDescent="0.35">
      <c r="A140" s="292" t="s">
        <v>1072</v>
      </c>
      <c r="B140" s="171">
        <v>59.730081637110331</v>
      </c>
      <c r="C140" s="171">
        <v>50.955508073406357</v>
      </c>
      <c r="D140" s="171">
        <v>40.125940000000057</v>
      </c>
      <c r="E140" s="171">
        <v>36.293679999999846</v>
      </c>
      <c r="F140" s="171">
        <v>27.787389999999903</v>
      </c>
      <c r="G140" s="171">
        <v>32.650624478698234</v>
      </c>
      <c r="H140" s="171">
        <v>53.993549473440197</v>
      </c>
      <c r="I140" s="171">
        <v>22.895840000000131</v>
      </c>
      <c r="J140" s="171">
        <v>6.1859940807156732</v>
      </c>
      <c r="K140" s="171">
        <v>8.1293465478099982</v>
      </c>
      <c r="L140" s="171">
        <v>30.491034668183936</v>
      </c>
      <c r="M140" s="171">
        <v>46.814209931679386</v>
      </c>
      <c r="N140" s="171">
        <v>14.332703638870608</v>
      </c>
      <c r="O140" s="171">
        <v>37.25946859481958</v>
      </c>
      <c r="P140" s="171">
        <v>18.855522881300772</v>
      </c>
      <c r="Q140" s="171">
        <v>3.8203692862172991</v>
      </c>
      <c r="R140" s="171">
        <v>4.8615248719116835</v>
      </c>
      <c r="S140" s="171">
        <v>5.7150998057799827</v>
      </c>
      <c r="T140" s="171">
        <v>6.1273165526443911</v>
      </c>
      <c r="U140" s="171">
        <v>6.2123809897052018</v>
      </c>
      <c r="V140" s="171">
        <v>6.1980732409833799</v>
      </c>
      <c r="W140" s="171">
        <v>6.3241221619459234</v>
      </c>
      <c r="X140" s="171">
        <v>6.4964954788578675</v>
      </c>
      <c r="Y140" s="171">
        <v>6.5551111563345072</v>
      </c>
      <c r="Z140" s="171">
        <v>6.6025577665708788</v>
      </c>
      <c r="AA140" s="171">
        <v>6.6772435134955535</v>
      </c>
      <c r="AB140" s="171">
        <v>6.7524100357864132</v>
      </c>
      <c r="AC140" s="171">
        <v>6.8229087408033786</v>
      </c>
      <c r="AD140" s="171">
        <v>6.8752103074029742</v>
      </c>
      <c r="AE140" s="171">
        <v>6.9253390067603933</v>
      </c>
      <c r="AF140" s="171">
        <v>7.002337612600761</v>
      </c>
      <c r="AG140" s="171">
        <v>7.0296297758784361</v>
      </c>
      <c r="AH140" s="171">
        <v>7.1027858110188475</v>
      </c>
      <c r="AI140" s="171">
        <v>7.166152369567004</v>
      </c>
      <c r="AJ140" s="171">
        <v>7.2068296489337884</v>
      </c>
      <c r="AK140" s="171">
        <v>7.2749648756820973</v>
      </c>
      <c r="AL140" s="171">
        <v>7.3362157573113356</v>
      </c>
      <c r="AM140" s="171">
        <v>7.3428758827579248</v>
      </c>
      <c r="AN140" s="171">
        <v>7.1238671349517269</v>
      </c>
      <c r="AO140" s="171">
        <v>7.1709174383522667</v>
      </c>
      <c r="AP140" s="171">
        <v>7.1592976292275772</v>
      </c>
      <c r="AQ140" s="171">
        <v>7.081453386936162</v>
      </c>
      <c r="AR140" s="171">
        <v>7.099666702525548</v>
      </c>
      <c r="AS140" s="171">
        <v>7.0378710730150402</v>
      </c>
      <c r="AT140" s="171">
        <v>7.083604292070504</v>
      </c>
      <c r="AU140" s="171">
        <v>7.1967361834798975</v>
      </c>
      <c r="AV140" s="171">
        <v>7.2653064109751586</v>
      </c>
      <c r="AW140" s="171">
        <v>7.3280172856421801</v>
      </c>
      <c r="AX140" s="171">
        <v>7.3879870209431955</v>
      </c>
      <c r="AY140" s="171">
        <v>7.4567605518009081</v>
      </c>
      <c r="AZ140" s="171">
        <v>7.5057744986496422</v>
      </c>
    </row>
    <row r="141" spans="1:52" ht="12" hidden="1" customHeight="1" x14ac:dyDescent="0.35">
      <c r="A141" s="292" t="s">
        <v>1054</v>
      </c>
      <c r="B141" s="171">
        <v>1099.1244173901471</v>
      </c>
      <c r="C141" s="171">
        <v>1147.9944532250522</v>
      </c>
      <c r="D141" s="171">
        <v>1177.5555956655974</v>
      </c>
      <c r="E141" s="171">
        <v>1313.4033177962435</v>
      </c>
      <c r="F141" s="171">
        <v>1295.8069402291765</v>
      </c>
      <c r="G141" s="171">
        <v>1266.1310651756944</v>
      </c>
      <c r="H141" s="171">
        <v>1284.1620056590448</v>
      </c>
      <c r="I141" s="171">
        <v>1257.9520391369274</v>
      </c>
      <c r="J141" s="171">
        <v>1291.9945943983937</v>
      </c>
      <c r="K141" s="171">
        <v>986.88902828663402</v>
      </c>
      <c r="L141" s="171">
        <v>1058.6059445933802</v>
      </c>
      <c r="M141" s="171">
        <v>1036.8794816708767</v>
      </c>
      <c r="N141" s="171">
        <v>1051.0348141704587</v>
      </c>
      <c r="O141" s="171">
        <v>904.27577823495812</v>
      </c>
      <c r="P141" s="171">
        <v>916.48849719250836</v>
      </c>
      <c r="Q141" s="171">
        <v>1072.5405440392399</v>
      </c>
      <c r="R141" s="171">
        <v>1050.8467575824664</v>
      </c>
      <c r="S141" s="171">
        <v>1093.5451075060848</v>
      </c>
      <c r="T141" s="171">
        <v>1076.0415385651868</v>
      </c>
      <c r="U141" s="171">
        <v>1069.4176942009833</v>
      </c>
      <c r="V141" s="171">
        <v>1058.7767546746566</v>
      </c>
      <c r="W141" s="171">
        <v>1056.6576587910454</v>
      </c>
      <c r="X141" s="171">
        <v>1053.2100842450686</v>
      </c>
      <c r="Y141" s="171">
        <v>1048.9047988372606</v>
      </c>
      <c r="Z141" s="171">
        <v>1042.593464576343</v>
      </c>
      <c r="AA141" s="171">
        <v>1042.1281402641778</v>
      </c>
      <c r="AB141" s="171">
        <v>1043.8053709628866</v>
      </c>
      <c r="AC141" s="171">
        <v>1045.8575382818321</v>
      </c>
      <c r="AD141" s="171">
        <v>1047.5309152306181</v>
      </c>
      <c r="AE141" s="171">
        <v>1049.0628913666703</v>
      </c>
      <c r="AF141" s="171">
        <v>1049.4283394723889</v>
      </c>
      <c r="AG141" s="171">
        <v>1048.9981673559491</v>
      </c>
      <c r="AH141" s="171">
        <v>1048.8210183668209</v>
      </c>
      <c r="AI141" s="171">
        <v>1049.5510677084351</v>
      </c>
      <c r="AJ141" s="171">
        <v>1046.4783646231238</v>
      </c>
      <c r="AK141" s="171">
        <v>1045.1867118431485</v>
      </c>
      <c r="AL141" s="171">
        <v>1047.0272968894187</v>
      </c>
      <c r="AM141" s="171">
        <v>1045.507243199906</v>
      </c>
      <c r="AN141" s="171">
        <v>1045.8602381016344</v>
      </c>
      <c r="AO141" s="171">
        <v>1046.0666419615925</v>
      </c>
      <c r="AP141" s="171">
        <v>1038.009711653966</v>
      </c>
      <c r="AQ141" s="171">
        <v>1042.6399314784289</v>
      </c>
      <c r="AR141" s="171">
        <v>1038.7705744920111</v>
      </c>
      <c r="AS141" s="171">
        <v>1037.8778629650806</v>
      </c>
      <c r="AT141" s="171">
        <v>1039.1462240581548</v>
      </c>
      <c r="AU141" s="171">
        <v>1045.0149089810357</v>
      </c>
      <c r="AV141" s="171">
        <v>1051.7096398618992</v>
      </c>
      <c r="AW141" s="171">
        <v>1052.8648607753437</v>
      </c>
      <c r="AX141" s="171">
        <v>1058.5120699466738</v>
      </c>
      <c r="AY141" s="171">
        <v>1062.8358890516322</v>
      </c>
      <c r="AZ141" s="171">
        <v>1068.3872502489635</v>
      </c>
    </row>
    <row r="142" spans="1:52" ht="12" hidden="1" customHeight="1" x14ac:dyDescent="0.35">
      <c r="A142" s="292" t="s">
        <v>1074</v>
      </c>
      <c r="B142" s="171">
        <v>9.757523473972006E-2</v>
      </c>
      <c r="C142" s="171">
        <v>0.20012999999999992</v>
      </c>
      <c r="D142" s="171">
        <v>0.49853000000000219</v>
      </c>
      <c r="E142" s="171">
        <v>0.20163000000000053</v>
      </c>
      <c r="F142" s="171">
        <v>0.10007999999999971</v>
      </c>
      <c r="G142" s="171">
        <v>0.20034202338537638</v>
      </c>
      <c r="H142" s="171">
        <v>0.20182000000000064</v>
      </c>
      <c r="I142" s="171">
        <v>0</v>
      </c>
      <c r="J142" s="171">
        <v>0</v>
      </c>
      <c r="K142" s="171">
        <v>0</v>
      </c>
      <c r="L142" s="171">
        <v>0</v>
      </c>
      <c r="M142" s="171">
        <v>1.0138921102814393</v>
      </c>
      <c r="N142" s="171">
        <v>0.36444332224645848</v>
      </c>
      <c r="O142" s="171">
        <v>0</v>
      </c>
      <c r="P142" s="171">
        <v>0</v>
      </c>
      <c r="Q142" s="171">
        <v>0</v>
      </c>
      <c r="R142" s="171">
        <v>0</v>
      </c>
      <c r="S142" s="171">
        <v>0</v>
      </c>
      <c r="T142" s="171">
        <v>0</v>
      </c>
      <c r="U142" s="171">
        <v>0</v>
      </c>
      <c r="V142" s="171">
        <v>0</v>
      </c>
      <c r="W142" s="171">
        <v>0</v>
      </c>
      <c r="X142" s="171">
        <v>0</v>
      </c>
      <c r="Y142" s="171">
        <v>0</v>
      </c>
      <c r="Z142" s="171">
        <v>0</v>
      </c>
      <c r="AA142" s="171">
        <v>0</v>
      </c>
      <c r="AB142" s="171">
        <v>0</v>
      </c>
      <c r="AC142" s="171">
        <v>0</v>
      </c>
      <c r="AD142" s="171">
        <v>0</v>
      </c>
      <c r="AE142" s="171">
        <v>0</v>
      </c>
      <c r="AF142" s="171">
        <v>0</v>
      </c>
      <c r="AG142" s="171">
        <v>0</v>
      </c>
      <c r="AH142" s="171">
        <v>0</v>
      </c>
      <c r="AI142" s="171">
        <v>0</v>
      </c>
      <c r="AJ142" s="171">
        <v>0</v>
      </c>
      <c r="AK142" s="171">
        <v>0</v>
      </c>
      <c r="AL142" s="171">
        <v>0</v>
      </c>
      <c r="AM142" s="171">
        <v>0</v>
      </c>
      <c r="AN142" s="171">
        <v>0</v>
      </c>
      <c r="AO142" s="171">
        <v>0</v>
      </c>
      <c r="AP142" s="171">
        <v>0</v>
      </c>
      <c r="AQ142" s="171">
        <v>0</v>
      </c>
      <c r="AR142" s="171">
        <v>0</v>
      </c>
      <c r="AS142" s="171">
        <v>0</v>
      </c>
      <c r="AT142" s="171">
        <v>0</v>
      </c>
      <c r="AU142" s="171">
        <v>0</v>
      </c>
      <c r="AV142" s="171">
        <v>0</v>
      </c>
      <c r="AW142" s="171">
        <v>0</v>
      </c>
      <c r="AX142" s="171">
        <v>0</v>
      </c>
      <c r="AY142" s="171">
        <v>0</v>
      </c>
      <c r="AZ142" s="171">
        <v>0</v>
      </c>
    </row>
    <row r="143" spans="1:52" ht="12" hidden="1" customHeight="1" x14ac:dyDescent="0.35">
      <c r="A143" s="292" t="s">
        <v>1022</v>
      </c>
      <c r="B143" s="171">
        <v>282.09484638351569</v>
      </c>
      <c r="C143" s="171">
        <v>321.91402542751683</v>
      </c>
      <c r="D143" s="171">
        <v>266.15193137842181</v>
      </c>
      <c r="E143" s="171">
        <v>187.78602729017777</v>
      </c>
      <c r="F143" s="171">
        <v>219.62131762247344</v>
      </c>
      <c r="G143" s="171">
        <v>252.56484922096055</v>
      </c>
      <c r="H143" s="171">
        <v>274.17480591518802</v>
      </c>
      <c r="I143" s="171">
        <v>288.80109744854371</v>
      </c>
      <c r="J143" s="171">
        <v>277.62293211211545</v>
      </c>
      <c r="K143" s="171">
        <v>208.39240579774565</v>
      </c>
      <c r="L143" s="171">
        <v>277.22751775999745</v>
      </c>
      <c r="M143" s="171">
        <v>277.92943633049231</v>
      </c>
      <c r="N143" s="171">
        <v>238.37939364027375</v>
      </c>
      <c r="O143" s="171">
        <v>271.25620363845991</v>
      </c>
      <c r="P143" s="171">
        <v>249.94119982049227</v>
      </c>
      <c r="Q143" s="171">
        <v>157.57605805072711</v>
      </c>
      <c r="R143" s="171">
        <v>153.86281065887823</v>
      </c>
      <c r="S143" s="171">
        <v>163.36100936172463</v>
      </c>
      <c r="T143" s="171">
        <v>163.18704052729203</v>
      </c>
      <c r="U143" s="171">
        <v>163.59126365093059</v>
      </c>
      <c r="V143" s="171">
        <v>162.07536404282635</v>
      </c>
      <c r="W143" s="171">
        <v>162.24856784567811</v>
      </c>
      <c r="X143" s="171">
        <v>162.64925608823773</v>
      </c>
      <c r="Y143" s="171">
        <v>162.30614874250216</v>
      </c>
      <c r="Z143" s="171">
        <v>161.45325057070366</v>
      </c>
      <c r="AA143" s="171">
        <v>161.70380651995603</v>
      </c>
      <c r="AB143" s="171">
        <v>162.12381827344191</v>
      </c>
      <c r="AC143" s="171">
        <v>162.63975135029091</v>
      </c>
      <c r="AD143" s="171">
        <v>162.99023719350421</v>
      </c>
      <c r="AE143" s="171">
        <v>163.3446765627944</v>
      </c>
      <c r="AF143" s="171">
        <v>163.68635736061918</v>
      </c>
      <c r="AG143" s="171">
        <v>163.767921236056</v>
      </c>
      <c r="AH143" s="171">
        <v>164.13767377121147</v>
      </c>
      <c r="AI143" s="171">
        <v>164.5146009153525</v>
      </c>
      <c r="AJ143" s="171">
        <v>164.32043364676747</v>
      </c>
      <c r="AK143" s="171">
        <v>164.53443532545796</v>
      </c>
      <c r="AL143" s="171">
        <v>165.02091519928871</v>
      </c>
      <c r="AM143" s="171">
        <v>165.24557239713249</v>
      </c>
      <c r="AN143" s="171">
        <v>165.24845084079337</v>
      </c>
      <c r="AO143" s="171">
        <v>164.97631263784859</v>
      </c>
      <c r="AP143" s="171">
        <v>164.12443771731242</v>
      </c>
      <c r="AQ143" s="171">
        <v>164.25790606934925</v>
      </c>
      <c r="AR143" s="171">
        <v>163.68913461860998</v>
      </c>
      <c r="AS143" s="171">
        <v>163.37258756521658</v>
      </c>
      <c r="AT143" s="171">
        <v>163.87932894503501</v>
      </c>
      <c r="AU143" s="171">
        <v>164.96295929352547</v>
      </c>
      <c r="AV143" s="171">
        <v>166.08276636404256</v>
      </c>
      <c r="AW143" s="171">
        <v>166.39827116599415</v>
      </c>
      <c r="AX143" s="171">
        <v>167.4809239646471</v>
      </c>
      <c r="AY143" s="171">
        <v>168.27584644200732</v>
      </c>
      <c r="AZ143" s="171">
        <v>169.29611475339405</v>
      </c>
    </row>
    <row r="144" spans="1:52" ht="12" hidden="1" customHeight="1" x14ac:dyDescent="0.35">
      <c r="A144" s="230" t="s">
        <v>1127</v>
      </c>
      <c r="B144" s="212">
        <v>3772.5414217844323</v>
      </c>
      <c r="C144" s="212">
        <v>3836.3144302280953</v>
      </c>
      <c r="D144" s="212">
        <v>3709.0408895267892</v>
      </c>
      <c r="E144" s="212">
        <v>3895.8372629715941</v>
      </c>
      <c r="F144" s="212">
        <v>4059.2297739954724</v>
      </c>
      <c r="G144" s="212">
        <v>3860.0721077086328</v>
      </c>
      <c r="H144" s="212">
        <v>4152.2184489827541</v>
      </c>
      <c r="I144" s="212">
        <v>4058.8426677146522</v>
      </c>
      <c r="J144" s="212">
        <v>3986.3371874472964</v>
      </c>
      <c r="K144" s="212">
        <v>3108.2653561153502</v>
      </c>
      <c r="L144" s="212">
        <v>3493.9035155230927</v>
      </c>
      <c r="M144" s="212">
        <v>3651.2375010975475</v>
      </c>
      <c r="N144" s="212">
        <v>3465.8343581929012</v>
      </c>
      <c r="O144" s="212">
        <v>3256.7737949683396</v>
      </c>
      <c r="P144" s="212">
        <v>3153.3025265132815</v>
      </c>
      <c r="Q144" s="212">
        <v>3271.9415025023363</v>
      </c>
      <c r="R144" s="212">
        <v>3209.8595410187668</v>
      </c>
      <c r="S144" s="212">
        <v>3353.8375966178569</v>
      </c>
      <c r="T144" s="212">
        <v>3322.5959698969823</v>
      </c>
      <c r="U144" s="212">
        <v>3346.0070368375605</v>
      </c>
      <c r="V144" s="212">
        <v>3325.2857964857799</v>
      </c>
      <c r="W144" s="212">
        <v>3323.6492713391722</v>
      </c>
      <c r="X144" s="212">
        <v>3322.7454530108721</v>
      </c>
      <c r="Y144" s="212">
        <v>3318.4340744017227</v>
      </c>
      <c r="Z144" s="212">
        <v>3298.7555011505801</v>
      </c>
      <c r="AA144" s="212">
        <v>3297.8123905826415</v>
      </c>
      <c r="AB144" s="212">
        <v>3304.0394437346727</v>
      </c>
      <c r="AC144" s="212">
        <v>3313.1418542042261</v>
      </c>
      <c r="AD144" s="212">
        <v>3321.0035374122413</v>
      </c>
      <c r="AE144" s="212">
        <v>3327.8918066106994</v>
      </c>
      <c r="AF144" s="212">
        <v>3335.4820711986663</v>
      </c>
      <c r="AG144" s="212">
        <v>3338.6714310336279</v>
      </c>
      <c r="AH144" s="212">
        <v>3348.1328714694623</v>
      </c>
      <c r="AI144" s="212">
        <v>3359.2189766778497</v>
      </c>
      <c r="AJ144" s="212">
        <v>3358.7794499694228</v>
      </c>
      <c r="AK144" s="212">
        <v>3361.3163726786511</v>
      </c>
      <c r="AL144" s="212">
        <v>3371.8273830858952</v>
      </c>
      <c r="AM144" s="212">
        <v>3380.9235645283902</v>
      </c>
      <c r="AN144" s="212">
        <v>3389.5385048084772</v>
      </c>
      <c r="AO144" s="212">
        <v>3397.1179528402276</v>
      </c>
      <c r="AP144" s="212">
        <v>3392.2650493082378</v>
      </c>
      <c r="AQ144" s="212">
        <v>3407.304710546865</v>
      </c>
      <c r="AR144" s="212">
        <v>3414.298399885166</v>
      </c>
      <c r="AS144" s="212">
        <v>3422.2917503526464</v>
      </c>
      <c r="AT144" s="212">
        <v>3436.283022032912</v>
      </c>
      <c r="AU144" s="212">
        <v>3453.5176411436132</v>
      </c>
      <c r="AV144" s="212">
        <v>3477.20413339888</v>
      </c>
      <c r="AW144" s="212">
        <v>3494.2246142799659</v>
      </c>
      <c r="AX144" s="212">
        <v>3510.3502939105115</v>
      </c>
      <c r="AY144" s="212">
        <v>3530.2947653887072</v>
      </c>
      <c r="AZ144" s="212">
        <v>3551.6080427553138</v>
      </c>
    </row>
    <row r="145" spans="1:52" ht="12" hidden="1" customHeight="1" x14ac:dyDescent="0.35">
      <c r="A145" s="230" t="s">
        <v>1119</v>
      </c>
      <c r="B145" s="212">
        <v>2065.1278530369568</v>
      </c>
      <c r="C145" s="212">
        <v>2128.7670422452202</v>
      </c>
      <c r="D145" s="212">
        <v>2038.5420480627645</v>
      </c>
      <c r="E145" s="212">
        <v>2139.3961316786936</v>
      </c>
      <c r="F145" s="212">
        <v>2218.6920893709544</v>
      </c>
      <c r="G145" s="212">
        <v>2117.8808693588112</v>
      </c>
      <c r="H145" s="212">
        <v>2268.5578667935602</v>
      </c>
      <c r="I145" s="212">
        <v>2222.4719548975577</v>
      </c>
      <c r="J145" s="212">
        <v>2180.4026178023269</v>
      </c>
      <c r="K145" s="212">
        <v>1686.6354633959174</v>
      </c>
      <c r="L145" s="212">
        <v>1900.736460053713</v>
      </c>
      <c r="M145" s="212">
        <v>1959.6052575145043</v>
      </c>
      <c r="N145" s="212">
        <v>1856.4464090833062</v>
      </c>
      <c r="O145" s="212">
        <v>1755.9322594527705</v>
      </c>
      <c r="P145" s="212">
        <v>1698.8696534881449</v>
      </c>
      <c r="Q145" s="212">
        <v>1754.4138336194508</v>
      </c>
      <c r="R145" s="212">
        <v>1723.9316019185585</v>
      </c>
      <c r="S145" s="212">
        <v>1798.9317288011414</v>
      </c>
      <c r="T145" s="212">
        <v>1759.5099679996147</v>
      </c>
      <c r="U145" s="212">
        <v>1750.673865088402</v>
      </c>
      <c r="V145" s="212">
        <v>1731.6466098803533</v>
      </c>
      <c r="W145" s="212">
        <v>1727.906264416562</v>
      </c>
      <c r="X145" s="212">
        <v>1718.472232028495</v>
      </c>
      <c r="Y145" s="212">
        <v>1711.826137704596</v>
      </c>
      <c r="Z145" s="212">
        <v>1695.3558894882763</v>
      </c>
      <c r="AA145" s="212">
        <v>1690.6486632295932</v>
      </c>
      <c r="AB145" s="212">
        <v>1691.7165714629716</v>
      </c>
      <c r="AC145" s="212">
        <v>1694.9191443204388</v>
      </c>
      <c r="AD145" s="212">
        <v>1697.2550924842587</v>
      </c>
      <c r="AE145" s="212">
        <v>1696.7846216267662</v>
      </c>
      <c r="AF145" s="212">
        <v>1697.655485101777</v>
      </c>
      <c r="AG145" s="212">
        <v>1696.7997520921008</v>
      </c>
      <c r="AH145" s="212">
        <v>1696.4969065087037</v>
      </c>
      <c r="AI145" s="212">
        <v>1698.0093836673229</v>
      </c>
      <c r="AJ145" s="212">
        <v>1693.1593264246485</v>
      </c>
      <c r="AK145" s="212">
        <v>1690.0403813476062</v>
      </c>
      <c r="AL145" s="212">
        <v>1691.2399915459946</v>
      </c>
      <c r="AM145" s="212">
        <v>1688.0192080289573</v>
      </c>
      <c r="AN145" s="212">
        <v>1686.6675046900186</v>
      </c>
      <c r="AO145" s="212">
        <v>1683.4826637047322</v>
      </c>
      <c r="AP145" s="212">
        <v>1666.9526440879947</v>
      </c>
      <c r="AQ145" s="212">
        <v>1670.2338654804023</v>
      </c>
      <c r="AR145" s="212">
        <v>1660.7798952217486</v>
      </c>
      <c r="AS145" s="212">
        <v>1655.1853478462638</v>
      </c>
      <c r="AT145" s="212">
        <v>1654.7013515341507</v>
      </c>
      <c r="AU145" s="212">
        <v>1659.2231283879394</v>
      </c>
      <c r="AV145" s="212">
        <v>1665.8044060516752</v>
      </c>
      <c r="AW145" s="212">
        <v>1663.4622605308339</v>
      </c>
      <c r="AX145" s="212">
        <v>1666.9455381457824</v>
      </c>
      <c r="AY145" s="212">
        <v>1668.8853944654873</v>
      </c>
      <c r="AZ145" s="212">
        <v>1672.2452257483426</v>
      </c>
    </row>
    <row r="146" spans="1:52" ht="12" hidden="1" customHeight="1" x14ac:dyDescent="0.35">
      <c r="A146" s="231" t="s">
        <v>1128</v>
      </c>
      <c r="B146" s="216">
        <v>1322.255057987541</v>
      </c>
      <c r="C146" s="216">
        <v>1397.6720600941753</v>
      </c>
      <c r="D146" s="216">
        <v>1282.6151485076773</v>
      </c>
      <c r="E146" s="216">
        <v>1318.3628575523148</v>
      </c>
      <c r="F146" s="216">
        <v>1407.3268441371804</v>
      </c>
      <c r="G146" s="216">
        <v>1302.3383480334917</v>
      </c>
      <c r="H146" s="216">
        <v>1398.8058611440051</v>
      </c>
      <c r="I146" s="216">
        <v>1311.5298483695981</v>
      </c>
      <c r="J146" s="216">
        <v>1284.7887103558201</v>
      </c>
      <c r="K146" s="216">
        <v>1027.1362141520435</v>
      </c>
      <c r="L146" s="216">
        <v>1129.3318694538161</v>
      </c>
      <c r="M146" s="216">
        <v>1143.8309173159955</v>
      </c>
      <c r="N146" s="216">
        <v>1099.3398074366605</v>
      </c>
      <c r="O146" s="216">
        <v>1034.2128221597511</v>
      </c>
      <c r="P146" s="216">
        <v>1008.0596588781436</v>
      </c>
      <c r="Q146" s="216">
        <v>1035.9872895749868</v>
      </c>
      <c r="R146" s="216">
        <v>1027.1813771086115</v>
      </c>
      <c r="S146" s="216">
        <v>1071.4437775703318</v>
      </c>
      <c r="T146" s="216">
        <v>1033.2633111302637</v>
      </c>
      <c r="U146" s="216">
        <v>1014.839491376384</v>
      </c>
      <c r="V146" s="216">
        <v>991.78646587814546</v>
      </c>
      <c r="W146" s="216">
        <v>989.0893419488076</v>
      </c>
      <c r="X146" s="216">
        <v>976.72130166096872</v>
      </c>
      <c r="Y146" s="216">
        <v>971.10323256167487</v>
      </c>
      <c r="Z146" s="216">
        <v>956.43032345360075</v>
      </c>
      <c r="AA146" s="216">
        <v>949.48143904329049</v>
      </c>
      <c r="AB146" s="216">
        <v>948.7850541132841</v>
      </c>
      <c r="AC146" s="216">
        <v>950.01957507504915</v>
      </c>
      <c r="AD146" s="216">
        <v>950.73808415599137</v>
      </c>
      <c r="AE146" s="216">
        <v>947.85549874511435</v>
      </c>
      <c r="AF146" s="216">
        <v>946.60053258238997</v>
      </c>
      <c r="AG146" s="216">
        <v>944.57620663585931</v>
      </c>
      <c r="AH146" s="216">
        <v>940.66091220657484</v>
      </c>
      <c r="AI146" s="216">
        <v>938.05612893828095</v>
      </c>
      <c r="AJ146" s="216">
        <v>931.48762798524808</v>
      </c>
      <c r="AK146" s="216">
        <v>925.07212294641727</v>
      </c>
      <c r="AL146" s="216">
        <v>921.76078469614265</v>
      </c>
      <c r="AM146" s="216">
        <v>917.57971027981853</v>
      </c>
      <c r="AN146" s="216">
        <v>916.41025991295157</v>
      </c>
      <c r="AO146" s="216">
        <v>904.4128869663009</v>
      </c>
      <c r="AP146" s="216">
        <v>875.35507282761523</v>
      </c>
      <c r="AQ146" s="216">
        <v>873.35903413766323</v>
      </c>
      <c r="AR146" s="216">
        <v>850.38227868981301</v>
      </c>
      <c r="AS146" s="216">
        <v>829.89864202490367</v>
      </c>
      <c r="AT146" s="216">
        <v>821.6017201155629</v>
      </c>
      <c r="AU146" s="216">
        <v>817.75327124796138</v>
      </c>
      <c r="AV146" s="216">
        <v>813.5340234463207</v>
      </c>
      <c r="AW146" s="216">
        <v>795.58002793168305</v>
      </c>
      <c r="AX146" s="216">
        <v>789.79761115040424</v>
      </c>
      <c r="AY146" s="216">
        <v>779.6383357087625</v>
      </c>
      <c r="AZ146" s="216">
        <v>769.32036477264</v>
      </c>
    </row>
    <row r="147" spans="1:52" ht="12" hidden="1" customHeight="1" x14ac:dyDescent="0.35">
      <c r="A147" s="293" t="s">
        <v>1043</v>
      </c>
      <c r="B147" s="171">
        <v>78.503047764454266</v>
      </c>
      <c r="C147" s="171">
        <v>92.876046042657151</v>
      </c>
      <c r="D147" s="171">
        <v>82.940384300987176</v>
      </c>
      <c r="E147" s="171">
        <v>74.797813863060682</v>
      </c>
      <c r="F147" s="171">
        <v>67.108226054782833</v>
      </c>
      <c r="G147" s="171">
        <v>61.23151109003944</v>
      </c>
      <c r="H147" s="171">
        <v>67.87624131547264</v>
      </c>
      <c r="I147" s="171">
        <v>65.732474742164129</v>
      </c>
      <c r="J147" s="171">
        <v>65.823775941035478</v>
      </c>
      <c r="K147" s="171">
        <v>54.084923635481296</v>
      </c>
      <c r="L147" s="171">
        <v>57.719159502936613</v>
      </c>
      <c r="M147" s="171">
        <v>54.511070749153347</v>
      </c>
      <c r="N147" s="171">
        <v>59.026124231058922</v>
      </c>
      <c r="O147" s="171">
        <v>48.735646406687742</v>
      </c>
      <c r="P147" s="171">
        <v>43.557345828845264</v>
      </c>
      <c r="Q147" s="171">
        <v>46.582003420435022</v>
      </c>
      <c r="R147" s="171">
        <v>48.229905680423066</v>
      </c>
      <c r="S147" s="171">
        <v>51.046257282927897</v>
      </c>
      <c r="T147" s="171">
        <v>47.146823445071249</v>
      </c>
      <c r="U147" s="171">
        <v>46.892265713732037</v>
      </c>
      <c r="V147" s="171">
        <v>46.246012423792628</v>
      </c>
      <c r="W147" s="171">
        <v>46.348715342127747</v>
      </c>
      <c r="X147" s="171">
        <v>45.098134284707328</v>
      </c>
      <c r="Y147" s="171">
        <v>44.742051664127779</v>
      </c>
      <c r="Z147" s="171">
        <v>44.441311553429607</v>
      </c>
      <c r="AA147" s="171">
        <v>44.071777647348469</v>
      </c>
      <c r="AB147" s="171">
        <v>43.907489989717824</v>
      </c>
      <c r="AC147" s="171">
        <v>43.926953323247851</v>
      </c>
      <c r="AD147" s="171">
        <v>43.934953663239853</v>
      </c>
      <c r="AE147" s="171">
        <v>43.916139857525003</v>
      </c>
      <c r="AF147" s="171">
        <v>43.888060412738909</v>
      </c>
      <c r="AG147" s="171">
        <v>43.854965834437408</v>
      </c>
      <c r="AH147" s="171">
        <v>43.817363168341892</v>
      </c>
      <c r="AI147" s="171">
        <v>43.784511636297744</v>
      </c>
      <c r="AJ147" s="171">
        <v>43.670703955205333</v>
      </c>
      <c r="AK147" s="171">
        <v>43.422029009790492</v>
      </c>
      <c r="AL147" s="171">
        <v>43.468851635077833</v>
      </c>
      <c r="AM147" s="171">
        <v>42.875423358722749</v>
      </c>
      <c r="AN147" s="171">
        <v>41.926515603628062</v>
      </c>
      <c r="AO147" s="171">
        <v>42.397687108140438</v>
      </c>
      <c r="AP147" s="171">
        <v>41.446856561030678</v>
      </c>
      <c r="AQ147" s="171">
        <v>41.309934362270432</v>
      </c>
      <c r="AR147" s="171">
        <v>41.028626946808259</v>
      </c>
      <c r="AS147" s="171">
        <v>40.604149744624564</v>
      </c>
      <c r="AT147" s="171">
        <v>40.57891572403225</v>
      </c>
      <c r="AU147" s="171">
        <v>40.756932689673498</v>
      </c>
      <c r="AV147" s="171">
        <v>41.011370244975296</v>
      </c>
      <c r="AW147" s="171">
        <v>40.838518698415164</v>
      </c>
      <c r="AX147" s="171">
        <v>41.014177083882728</v>
      </c>
      <c r="AY147" s="171">
        <v>40.913964701544941</v>
      </c>
      <c r="AZ147" s="171">
        <v>40.786884954719341</v>
      </c>
    </row>
    <row r="148" spans="1:52" ht="12" hidden="1" customHeight="1" x14ac:dyDescent="0.35">
      <c r="A148" s="293" t="s">
        <v>1067</v>
      </c>
      <c r="B148" s="171">
        <v>86.337077904403174</v>
      </c>
      <c r="C148" s="171">
        <v>94.125312699833913</v>
      </c>
      <c r="D148" s="171">
        <v>64.251915296612424</v>
      </c>
      <c r="E148" s="171">
        <v>60.830952574366698</v>
      </c>
      <c r="F148" s="171">
        <v>52.125834210685085</v>
      </c>
      <c r="G148" s="171">
        <v>52.954799995198677</v>
      </c>
      <c r="H148" s="171">
        <v>41.180987074267158</v>
      </c>
      <c r="I148" s="171">
        <v>37.611825582498319</v>
      </c>
      <c r="J148" s="171">
        <v>33.279585559694482</v>
      </c>
      <c r="K148" s="171">
        <v>34.380320599736031</v>
      </c>
      <c r="L148" s="171">
        <v>42.29889992112075</v>
      </c>
      <c r="M148" s="171">
        <v>31.238938893569895</v>
      </c>
      <c r="N148" s="171">
        <v>27.471043077017494</v>
      </c>
      <c r="O148" s="171">
        <v>26.283838248399601</v>
      </c>
      <c r="P148" s="171">
        <v>25.336350428649073</v>
      </c>
      <c r="Q148" s="171">
        <v>29.250696292876686</v>
      </c>
      <c r="R148" s="171">
        <v>29.364477429887906</v>
      </c>
      <c r="S148" s="171">
        <v>30.845961767001555</v>
      </c>
      <c r="T148" s="171">
        <v>28.933116004003686</v>
      </c>
      <c r="U148" s="171">
        <v>28.352139783925587</v>
      </c>
      <c r="V148" s="171">
        <v>27.840661895483468</v>
      </c>
      <c r="W148" s="171">
        <v>27.697196893456866</v>
      </c>
      <c r="X148" s="171">
        <v>26.762436647989102</v>
      </c>
      <c r="Y148" s="171">
        <v>26.539596106118754</v>
      </c>
      <c r="Z148" s="171">
        <v>25.74103808916546</v>
      </c>
      <c r="AA148" s="171">
        <v>25.448419833492935</v>
      </c>
      <c r="AB148" s="171">
        <v>25.098223342490218</v>
      </c>
      <c r="AC148" s="171">
        <v>25.047671087007778</v>
      </c>
      <c r="AD148" s="171">
        <v>24.970259665711211</v>
      </c>
      <c r="AE148" s="171">
        <v>24.643591117830024</v>
      </c>
      <c r="AF148" s="171">
        <v>24.518943093722946</v>
      </c>
      <c r="AG148" s="171">
        <v>24.311954580254483</v>
      </c>
      <c r="AH148" s="171">
        <v>24.091305851498156</v>
      </c>
      <c r="AI148" s="171">
        <v>23.927052950970392</v>
      </c>
      <c r="AJ148" s="171">
        <v>23.656656431392857</v>
      </c>
      <c r="AK148" s="171">
        <v>23.385651073631244</v>
      </c>
      <c r="AL148" s="171">
        <v>23.162608649906755</v>
      </c>
      <c r="AM148" s="171">
        <v>22.342913527031847</v>
      </c>
      <c r="AN148" s="171">
        <v>21.641627227465285</v>
      </c>
      <c r="AO148" s="171">
        <v>21.169268664757436</v>
      </c>
      <c r="AP148" s="171">
        <v>19.679981365558081</v>
      </c>
      <c r="AQ148" s="171">
        <v>19.344369597942269</v>
      </c>
      <c r="AR148" s="171">
        <v>18.239455013577665</v>
      </c>
      <c r="AS148" s="171">
        <v>17.663313498753229</v>
      </c>
      <c r="AT148" s="171">
        <v>17.255600330763823</v>
      </c>
      <c r="AU148" s="171">
        <v>17.168128027623997</v>
      </c>
      <c r="AV148" s="171">
        <v>17.063912740258793</v>
      </c>
      <c r="AW148" s="171">
        <v>16.552236382492158</v>
      </c>
      <c r="AX148" s="171">
        <v>16.406779147481767</v>
      </c>
      <c r="AY148" s="171">
        <v>16.138984725909271</v>
      </c>
      <c r="AZ148" s="171">
        <v>15.856142210445155</v>
      </c>
    </row>
    <row r="149" spans="1:52" ht="12" hidden="1" customHeight="1" x14ac:dyDescent="0.35">
      <c r="A149" s="293" t="s">
        <v>1072</v>
      </c>
      <c r="B149" s="171">
        <v>112.63150761554346</v>
      </c>
      <c r="C149" s="171">
        <v>100.71637244119614</v>
      </c>
      <c r="D149" s="171">
        <v>88.398013943282351</v>
      </c>
      <c r="E149" s="171">
        <v>80.973176782210018</v>
      </c>
      <c r="F149" s="171">
        <v>103.15095420179365</v>
      </c>
      <c r="G149" s="171">
        <v>116.99777116179354</v>
      </c>
      <c r="H149" s="171">
        <v>116.7234501887786</v>
      </c>
      <c r="I149" s="171">
        <v>62.5045223703994</v>
      </c>
      <c r="J149" s="171">
        <v>56.201936927523512</v>
      </c>
      <c r="K149" s="171">
        <v>38.174331411980589</v>
      </c>
      <c r="L149" s="171">
        <v>24.508897067559129</v>
      </c>
      <c r="M149" s="171">
        <v>29.487680526214682</v>
      </c>
      <c r="N149" s="171">
        <v>24.601410226725321</v>
      </c>
      <c r="O149" s="171">
        <v>24.43504636596538</v>
      </c>
      <c r="P149" s="171">
        <v>21.946129975240435</v>
      </c>
      <c r="Q149" s="171">
        <v>11.685791425469951</v>
      </c>
      <c r="R149" s="171">
        <v>11.614105630142751</v>
      </c>
      <c r="S149" s="171">
        <v>11.847553036691531</v>
      </c>
      <c r="T149" s="171">
        <v>11.015618857797204</v>
      </c>
      <c r="U149" s="171">
        <v>11.162878093900387</v>
      </c>
      <c r="V149" s="171">
        <v>11.117240672775615</v>
      </c>
      <c r="W149" s="171">
        <v>10.760659476238068</v>
      </c>
      <c r="X149" s="171">
        <v>10.389784267476648</v>
      </c>
      <c r="Y149" s="171">
        <v>10.31154753402719</v>
      </c>
      <c r="Z149" s="171">
        <v>10.159017188040842</v>
      </c>
      <c r="AA149" s="171">
        <v>10.025870284069057</v>
      </c>
      <c r="AB149" s="171">
        <v>9.9331628233950937</v>
      </c>
      <c r="AC149" s="171">
        <v>9.8065570260976873</v>
      </c>
      <c r="AD149" s="171">
        <v>9.6689834208393695</v>
      </c>
      <c r="AE149" s="171">
        <v>9.5395161570826925</v>
      </c>
      <c r="AF149" s="171">
        <v>9.3577607262439564</v>
      </c>
      <c r="AG149" s="171">
        <v>9.1827673019122305</v>
      </c>
      <c r="AH149" s="171">
        <v>8.9018683197470523</v>
      </c>
      <c r="AI149" s="171">
        <v>8.6918714504398924</v>
      </c>
      <c r="AJ149" s="171">
        <v>8.448665157459212</v>
      </c>
      <c r="AK149" s="171">
        <v>7.9533625732121385</v>
      </c>
      <c r="AL149" s="171">
        <v>7.7144409331318737</v>
      </c>
      <c r="AM149" s="171">
        <v>7.4975895599123525</v>
      </c>
      <c r="AN149" s="171">
        <v>7.3267878682731391</v>
      </c>
      <c r="AO149" s="171">
        <v>5.7674405326874378</v>
      </c>
      <c r="AP149" s="171">
        <v>4.6046488800224541</v>
      </c>
      <c r="AQ149" s="171">
        <v>4.4219430732583804</v>
      </c>
      <c r="AR149" s="171">
        <v>3.720815680472259</v>
      </c>
      <c r="AS149" s="171">
        <v>3.3683563341834333</v>
      </c>
      <c r="AT149" s="171">
        <v>3.1795425234189461</v>
      </c>
      <c r="AU149" s="171">
        <v>3.0156075219891791</v>
      </c>
      <c r="AV149" s="171">
        <v>2.8550099466790355</v>
      </c>
      <c r="AW149" s="171">
        <v>2.6500341824644997</v>
      </c>
      <c r="AX149" s="171">
        <v>2.516475740381122</v>
      </c>
      <c r="AY149" s="171">
        <v>2.3631887097746058</v>
      </c>
      <c r="AZ149" s="171">
        <v>2.2103170244264896</v>
      </c>
    </row>
    <row r="150" spans="1:52" ht="12" hidden="1" customHeight="1" x14ac:dyDescent="0.35">
      <c r="A150" s="293" t="s">
        <v>1054</v>
      </c>
      <c r="B150" s="171">
        <v>1044.7834247031401</v>
      </c>
      <c r="C150" s="171">
        <v>1109.9543289104881</v>
      </c>
      <c r="D150" s="171">
        <v>1047.0248349667954</v>
      </c>
      <c r="E150" s="171">
        <v>1101.7609143326774</v>
      </c>
      <c r="F150" s="171">
        <v>1184.9418296699189</v>
      </c>
      <c r="G150" s="171">
        <v>1071.15426578646</v>
      </c>
      <c r="H150" s="171">
        <v>1173.0251825654868</v>
      </c>
      <c r="I150" s="171">
        <v>1145.6810256745362</v>
      </c>
      <c r="J150" s="171">
        <v>1129.4834119275665</v>
      </c>
      <c r="K150" s="171">
        <v>900.49663850484558</v>
      </c>
      <c r="L150" s="171">
        <v>1004.8049129621998</v>
      </c>
      <c r="M150" s="171">
        <v>1028.5932271470576</v>
      </c>
      <c r="N150" s="171">
        <v>988.24122990185879</v>
      </c>
      <c r="O150" s="171">
        <v>934.75829113869838</v>
      </c>
      <c r="P150" s="171">
        <v>917.21983264540881</v>
      </c>
      <c r="Q150" s="171">
        <v>948.46879843620525</v>
      </c>
      <c r="R150" s="171">
        <v>937.9728883681579</v>
      </c>
      <c r="S150" s="171">
        <v>977.70400548371072</v>
      </c>
      <c r="T150" s="171">
        <v>946.16775282339154</v>
      </c>
      <c r="U150" s="171">
        <v>928.43220778482601</v>
      </c>
      <c r="V150" s="171">
        <v>906.58255088609371</v>
      </c>
      <c r="W150" s="171">
        <v>904.2827702369849</v>
      </c>
      <c r="X150" s="171">
        <v>894.47094646079563</v>
      </c>
      <c r="Y150" s="171">
        <v>889.51003725740111</v>
      </c>
      <c r="Z150" s="171">
        <v>876.08895662296482</v>
      </c>
      <c r="AA150" s="171">
        <v>869.93537127837999</v>
      </c>
      <c r="AB150" s="171">
        <v>869.84617795768099</v>
      </c>
      <c r="AC150" s="171">
        <v>871.23839363869581</v>
      </c>
      <c r="AD150" s="171">
        <v>872.16388740620096</v>
      </c>
      <c r="AE150" s="171">
        <v>869.75625161267669</v>
      </c>
      <c r="AF150" s="171">
        <v>868.83576834968414</v>
      </c>
      <c r="AG150" s="171">
        <v>867.22651891925523</v>
      </c>
      <c r="AH150" s="171">
        <v>863.85037486698775</v>
      </c>
      <c r="AI150" s="171">
        <v>861.6526929005729</v>
      </c>
      <c r="AJ150" s="171">
        <v>855.71160244119062</v>
      </c>
      <c r="AK150" s="171">
        <v>850.31108028978338</v>
      </c>
      <c r="AL150" s="171">
        <v>847.41488347802624</v>
      </c>
      <c r="AM150" s="171">
        <v>844.8637838341516</v>
      </c>
      <c r="AN150" s="171">
        <v>845.51532921358512</v>
      </c>
      <c r="AO150" s="171">
        <v>835.0784906607156</v>
      </c>
      <c r="AP150" s="171">
        <v>809.62358602100403</v>
      </c>
      <c r="AQ150" s="171">
        <v>808.28278710419215</v>
      </c>
      <c r="AR150" s="171">
        <v>787.39338104895478</v>
      </c>
      <c r="AS150" s="171">
        <v>768.26282244734239</v>
      </c>
      <c r="AT150" s="171">
        <v>760.58766153734791</v>
      </c>
      <c r="AU150" s="171">
        <v>756.81260300867473</v>
      </c>
      <c r="AV150" s="171">
        <v>752.60373051440763</v>
      </c>
      <c r="AW150" s="171">
        <v>735.53923866831121</v>
      </c>
      <c r="AX150" s="171">
        <v>729.86017917865865</v>
      </c>
      <c r="AY150" s="171">
        <v>720.22219757153368</v>
      </c>
      <c r="AZ150" s="171">
        <v>710.46702058304902</v>
      </c>
    </row>
    <row r="151" spans="1:52" ht="12" hidden="1" customHeight="1" x14ac:dyDescent="0.35">
      <c r="A151" s="231" t="s">
        <v>1129</v>
      </c>
      <c r="B151" s="216">
        <v>742.8727950494158</v>
      </c>
      <c r="C151" s="216">
        <v>731.09498215104452</v>
      </c>
      <c r="D151" s="216">
        <v>755.9268995550874</v>
      </c>
      <c r="E151" s="216">
        <v>821.03327412637896</v>
      </c>
      <c r="F151" s="216">
        <v>811.36524523377318</v>
      </c>
      <c r="G151" s="216">
        <v>815.54252132531985</v>
      </c>
      <c r="H151" s="216">
        <v>869.75200564955503</v>
      </c>
      <c r="I151" s="216">
        <v>910.94210652795937</v>
      </c>
      <c r="J151" s="216">
        <v>895.61390744650612</v>
      </c>
      <c r="K151" s="216">
        <v>659.49924924387437</v>
      </c>
      <c r="L151" s="216">
        <v>771.40459059989655</v>
      </c>
      <c r="M151" s="216">
        <v>815.77434019850864</v>
      </c>
      <c r="N151" s="216">
        <v>757.10660164664591</v>
      </c>
      <c r="O151" s="216">
        <v>721.71943729301927</v>
      </c>
      <c r="P151" s="216">
        <v>690.80999461000113</v>
      </c>
      <c r="Q151" s="216">
        <v>718.42654404446353</v>
      </c>
      <c r="R151" s="216">
        <v>696.75022480994721</v>
      </c>
      <c r="S151" s="216">
        <v>727.48795123080981</v>
      </c>
      <c r="T151" s="216">
        <v>726.24665686935123</v>
      </c>
      <c r="U151" s="216">
        <v>735.83437371201785</v>
      </c>
      <c r="V151" s="216">
        <v>739.86014400220802</v>
      </c>
      <c r="W151" s="216">
        <v>738.81692246775458</v>
      </c>
      <c r="X151" s="216">
        <v>741.75093036752548</v>
      </c>
      <c r="Y151" s="216">
        <v>740.72290514292126</v>
      </c>
      <c r="Z151" s="216">
        <v>738.92556603467563</v>
      </c>
      <c r="AA151" s="216">
        <v>741.16722418630297</v>
      </c>
      <c r="AB151" s="216">
        <v>742.93151734968774</v>
      </c>
      <c r="AC151" s="216">
        <v>744.8995692453899</v>
      </c>
      <c r="AD151" s="216">
        <v>746.51700832826816</v>
      </c>
      <c r="AE151" s="216">
        <v>748.92912288165212</v>
      </c>
      <c r="AF151" s="216">
        <v>751.05495251938669</v>
      </c>
      <c r="AG151" s="216">
        <v>752.22354545624148</v>
      </c>
      <c r="AH151" s="216">
        <v>755.83599430212905</v>
      </c>
      <c r="AI151" s="216">
        <v>759.95325472904256</v>
      </c>
      <c r="AJ151" s="216">
        <v>761.67169843940007</v>
      </c>
      <c r="AK151" s="216">
        <v>764.96825840118879</v>
      </c>
      <c r="AL151" s="216">
        <v>769.47920684985172</v>
      </c>
      <c r="AM151" s="216">
        <v>770.43949774913847</v>
      </c>
      <c r="AN151" s="216">
        <v>770.25724477706649</v>
      </c>
      <c r="AO151" s="216">
        <v>779.06977673843153</v>
      </c>
      <c r="AP151" s="216">
        <v>791.5975712603796</v>
      </c>
      <c r="AQ151" s="216">
        <v>796.87483134273896</v>
      </c>
      <c r="AR151" s="216">
        <v>810.39761653193511</v>
      </c>
      <c r="AS151" s="216">
        <v>825.28670582136033</v>
      </c>
      <c r="AT151" s="216">
        <v>833.09963141858816</v>
      </c>
      <c r="AU151" s="216">
        <v>841.46985713997844</v>
      </c>
      <c r="AV151" s="216">
        <v>852.27038260535437</v>
      </c>
      <c r="AW151" s="216">
        <v>867.88223259915128</v>
      </c>
      <c r="AX151" s="216">
        <v>877.14792699537759</v>
      </c>
      <c r="AY151" s="216">
        <v>889.2470587567243</v>
      </c>
      <c r="AZ151" s="216">
        <v>902.92486097570338</v>
      </c>
    </row>
    <row r="152" spans="1:52" ht="12" hidden="1" customHeight="1" x14ac:dyDescent="0.35">
      <c r="A152" s="230" t="s">
        <v>1122</v>
      </c>
      <c r="B152" s="212">
        <v>1128.3875958882691</v>
      </c>
      <c r="C152" s="212">
        <v>1170.4868609059124</v>
      </c>
      <c r="D152" s="212">
        <v>1117.4715013901443</v>
      </c>
      <c r="E152" s="212">
        <v>1175.149203306122</v>
      </c>
      <c r="F152" s="212">
        <v>1218.4350092575928</v>
      </c>
      <c r="G152" s="212">
        <v>1158.3519497965797</v>
      </c>
      <c r="H152" s="212">
        <v>1231.7554253276303</v>
      </c>
      <c r="I152" s="212">
        <v>1207.8898045087249</v>
      </c>
      <c r="J152" s="212">
        <v>1180.9039818132346</v>
      </c>
      <c r="K152" s="212">
        <v>909.65020152766738</v>
      </c>
      <c r="L152" s="212">
        <v>1019.3085416609141</v>
      </c>
      <c r="M152" s="212">
        <v>1045.4499364104659</v>
      </c>
      <c r="N152" s="212">
        <v>999.15918702059446</v>
      </c>
      <c r="O152" s="212">
        <v>938.73751188269102</v>
      </c>
      <c r="P152" s="212">
        <v>900.5977122666568</v>
      </c>
      <c r="Q152" s="212">
        <v>935.30953746534942</v>
      </c>
      <c r="R152" s="212">
        <v>913.88199545602833</v>
      </c>
      <c r="S152" s="212">
        <v>951.63393298735309</v>
      </c>
      <c r="T152" s="212">
        <v>906.28049126496455</v>
      </c>
      <c r="U152" s="212">
        <v>893.30077512873322</v>
      </c>
      <c r="V152" s="212">
        <v>882.50980225890282</v>
      </c>
      <c r="W152" s="212">
        <v>880.4030426473762</v>
      </c>
      <c r="X152" s="212">
        <v>871.98350695425586</v>
      </c>
      <c r="Y152" s="212">
        <v>866.85142765639966</v>
      </c>
      <c r="Z152" s="212">
        <v>857.04725688096494</v>
      </c>
      <c r="AA152" s="212">
        <v>854.01303485915469</v>
      </c>
      <c r="AB152" s="212">
        <v>853.89988740429158</v>
      </c>
      <c r="AC152" s="212">
        <v>855.00604496333199</v>
      </c>
      <c r="AD152" s="212">
        <v>855.63312110367951</v>
      </c>
      <c r="AE152" s="212">
        <v>854.35698375550703</v>
      </c>
      <c r="AF152" s="212">
        <v>853.76696273995367</v>
      </c>
      <c r="AG152" s="212">
        <v>852.88592522572981</v>
      </c>
      <c r="AH152" s="212">
        <v>851.27775561156602</v>
      </c>
      <c r="AI152" s="212">
        <v>851.10653043003572</v>
      </c>
      <c r="AJ152" s="212">
        <v>847.09387664028452</v>
      </c>
      <c r="AK152" s="212">
        <v>844.3739329742009</v>
      </c>
      <c r="AL152" s="212">
        <v>844.49454893686641</v>
      </c>
      <c r="AM152" s="212">
        <v>839.64060334231533</v>
      </c>
      <c r="AN152" s="212">
        <v>837.16534578248309</v>
      </c>
      <c r="AO152" s="212">
        <v>835.20387686122035</v>
      </c>
      <c r="AP152" s="212">
        <v>823.58915724768474</v>
      </c>
      <c r="AQ152" s="212">
        <v>825.74230346743423</v>
      </c>
      <c r="AR152" s="212">
        <v>819.69671252393459</v>
      </c>
      <c r="AS152" s="212">
        <v>815.70136564604991</v>
      </c>
      <c r="AT152" s="212">
        <v>814.23593719876112</v>
      </c>
      <c r="AU152" s="212">
        <v>817.17580564935679</v>
      </c>
      <c r="AV152" s="212">
        <v>820.86016361759675</v>
      </c>
      <c r="AW152" s="212">
        <v>819.84525800254823</v>
      </c>
      <c r="AX152" s="212">
        <v>820.86298493465608</v>
      </c>
      <c r="AY152" s="212">
        <v>821.3154752116709</v>
      </c>
      <c r="AZ152" s="212">
        <v>823.5995378975573</v>
      </c>
    </row>
    <row r="153" spans="1:52" ht="12" hidden="1" customHeight="1" x14ac:dyDescent="0.35">
      <c r="A153" s="231" t="s">
        <v>1123</v>
      </c>
      <c r="B153" s="216">
        <v>410.44995285219238</v>
      </c>
      <c r="C153" s="216">
        <v>456.52756906183373</v>
      </c>
      <c r="D153" s="216">
        <v>431.2714452543421</v>
      </c>
      <c r="E153" s="216">
        <v>462.78040503565683</v>
      </c>
      <c r="F153" s="216">
        <v>452.1722136156547</v>
      </c>
      <c r="G153" s="216">
        <v>363.24194664619984</v>
      </c>
      <c r="H153" s="216">
        <v>411.79186153790442</v>
      </c>
      <c r="I153" s="216">
        <v>387.15724268142503</v>
      </c>
      <c r="J153" s="216">
        <v>352.05232379207121</v>
      </c>
      <c r="K153" s="216">
        <v>241.47778129661725</v>
      </c>
      <c r="L153" s="216">
        <v>246.80871049868131</v>
      </c>
      <c r="M153" s="216">
        <v>317.72975108609364</v>
      </c>
      <c r="N153" s="216">
        <v>260.91180569890611</v>
      </c>
      <c r="O153" s="216">
        <v>304.9402096793184</v>
      </c>
      <c r="P153" s="216">
        <v>236.08506068235712</v>
      </c>
      <c r="Q153" s="216">
        <v>262.23798643844015</v>
      </c>
      <c r="R153" s="216">
        <v>253.37854471666677</v>
      </c>
      <c r="S153" s="216">
        <v>262.87308716877783</v>
      </c>
      <c r="T153" s="216">
        <v>244.39134250253159</v>
      </c>
      <c r="U153" s="216">
        <v>237.66702584850233</v>
      </c>
      <c r="V153" s="216">
        <v>232.32550740124421</v>
      </c>
      <c r="W153" s="216">
        <v>232.02385319301902</v>
      </c>
      <c r="X153" s="216">
        <v>227.90652154951303</v>
      </c>
      <c r="Y153" s="216">
        <v>226.36219061906067</v>
      </c>
      <c r="Z153" s="216">
        <v>222.36808986579149</v>
      </c>
      <c r="AA153" s="216">
        <v>221.0618585833011</v>
      </c>
      <c r="AB153" s="216">
        <v>220.85552275963292</v>
      </c>
      <c r="AC153" s="216">
        <v>221.44188683911676</v>
      </c>
      <c r="AD153" s="216">
        <v>221.92354066976819</v>
      </c>
      <c r="AE153" s="216">
        <v>221.24686244374425</v>
      </c>
      <c r="AF153" s="216">
        <v>221.0104612359666</v>
      </c>
      <c r="AG153" s="216">
        <v>220.91029027356177</v>
      </c>
      <c r="AH153" s="216">
        <v>219.64869373088553</v>
      </c>
      <c r="AI153" s="216">
        <v>219.01196886016115</v>
      </c>
      <c r="AJ153" s="216">
        <v>217.1826342164585</v>
      </c>
      <c r="AK153" s="216">
        <v>215.41756778083857</v>
      </c>
      <c r="AL153" s="216">
        <v>214.61533340573644</v>
      </c>
      <c r="AM153" s="216">
        <v>212.37776303775496</v>
      </c>
      <c r="AN153" s="216">
        <v>212.35220924659441</v>
      </c>
      <c r="AO153" s="216">
        <v>208.34729399125484</v>
      </c>
      <c r="AP153" s="216">
        <v>199.67042715952007</v>
      </c>
      <c r="AQ153" s="216">
        <v>199.3344943392859</v>
      </c>
      <c r="AR153" s="216">
        <v>191.34464352836494</v>
      </c>
      <c r="AS153" s="216">
        <v>187.22266687844393</v>
      </c>
      <c r="AT153" s="216">
        <v>183.95050946161447</v>
      </c>
      <c r="AU153" s="216">
        <v>182.88826298134549</v>
      </c>
      <c r="AV153" s="216">
        <v>181.42917078727245</v>
      </c>
      <c r="AW153" s="216">
        <v>174.78740151527137</v>
      </c>
      <c r="AX153" s="216">
        <v>172.90755425473398</v>
      </c>
      <c r="AY153" s="216">
        <v>169.17211036216477</v>
      </c>
      <c r="AZ153" s="216">
        <v>165.48438448691965</v>
      </c>
    </row>
    <row r="154" spans="1:52" ht="12" hidden="1" customHeight="1" x14ac:dyDescent="0.35">
      <c r="A154" s="293" t="s">
        <v>1043</v>
      </c>
      <c r="B154" s="171">
        <v>24.953074063804667</v>
      </c>
      <c r="C154" s="171">
        <v>31.422373396940447</v>
      </c>
      <c r="D154" s="171">
        <v>27.691774859538892</v>
      </c>
      <c r="E154" s="171">
        <v>24.105254416029585</v>
      </c>
      <c r="F154" s="171">
        <v>21.188389100242343</v>
      </c>
      <c r="G154" s="171">
        <v>18.299658031351299</v>
      </c>
      <c r="H154" s="171">
        <v>20.055123241037975</v>
      </c>
      <c r="I154" s="171">
        <v>20.153682980818097</v>
      </c>
      <c r="J154" s="171">
        <v>20.282455211913</v>
      </c>
      <c r="K154" s="171">
        <v>16.319071126702994</v>
      </c>
      <c r="L154" s="171">
        <v>15.136267282108529</v>
      </c>
      <c r="M154" s="171">
        <v>17.364460535527069</v>
      </c>
      <c r="N154" s="171">
        <v>18.283060079273401</v>
      </c>
      <c r="O154" s="171">
        <v>13.827971848228929</v>
      </c>
      <c r="P154" s="171">
        <v>11.667272977134168</v>
      </c>
      <c r="Q154" s="171">
        <v>11.777552258047669</v>
      </c>
      <c r="R154" s="171">
        <v>12.017536058546888</v>
      </c>
      <c r="S154" s="171">
        <v>12.759191596383817</v>
      </c>
      <c r="T154" s="171">
        <v>11.107225387618461</v>
      </c>
      <c r="U154" s="171">
        <v>10.895326111448561</v>
      </c>
      <c r="V154" s="171">
        <v>10.758800664423035</v>
      </c>
      <c r="W154" s="171">
        <v>10.710915942659661</v>
      </c>
      <c r="X154" s="171">
        <v>10.194101158828289</v>
      </c>
      <c r="Y154" s="171">
        <v>10.073146157764997</v>
      </c>
      <c r="Z154" s="171">
        <v>10.004933749662928</v>
      </c>
      <c r="AA154" s="171">
        <v>9.9363950596167445</v>
      </c>
      <c r="AB154" s="171">
        <v>9.8579656363851242</v>
      </c>
      <c r="AC154" s="171">
        <v>9.8498498351741741</v>
      </c>
      <c r="AD154" s="171">
        <v>9.8410860680536825</v>
      </c>
      <c r="AE154" s="171">
        <v>9.8118485306397591</v>
      </c>
      <c r="AF154" s="171">
        <v>9.7765318987078249</v>
      </c>
      <c r="AG154" s="171">
        <v>9.7465672099648728</v>
      </c>
      <c r="AH154" s="171">
        <v>9.6789727203667191</v>
      </c>
      <c r="AI154" s="171">
        <v>9.6217043661676485</v>
      </c>
      <c r="AJ154" s="171">
        <v>9.5286048489176611</v>
      </c>
      <c r="AK154" s="171">
        <v>9.3348986012871471</v>
      </c>
      <c r="AL154" s="171">
        <v>9.2823877272098674</v>
      </c>
      <c r="AM154" s="171">
        <v>8.9997725651518898</v>
      </c>
      <c r="AN154" s="171">
        <v>8.6575528504788508</v>
      </c>
      <c r="AO154" s="171">
        <v>8.5404345940365278</v>
      </c>
      <c r="AP154" s="171">
        <v>8.0360195018847911</v>
      </c>
      <c r="AQ154" s="171">
        <v>7.9037203638903666</v>
      </c>
      <c r="AR154" s="171">
        <v>7.6672059356077327</v>
      </c>
      <c r="AS154" s="171">
        <v>7.4862197240311845</v>
      </c>
      <c r="AT154" s="171">
        <v>7.3789011522330963</v>
      </c>
      <c r="AU154" s="171">
        <v>7.348008049130053</v>
      </c>
      <c r="AV154" s="171">
        <v>7.3334609743084007</v>
      </c>
      <c r="AW154" s="171">
        <v>7.1903009654241794</v>
      </c>
      <c r="AX154" s="171">
        <v>7.1652203722568384</v>
      </c>
      <c r="AY154" s="171">
        <v>7.0475526397192265</v>
      </c>
      <c r="AZ154" s="171">
        <v>6.9325805275349976</v>
      </c>
    </row>
    <row r="155" spans="1:52" ht="12" hidden="1" customHeight="1" x14ac:dyDescent="0.35">
      <c r="A155" s="293" t="s">
        <v>1067</v>
      </c>
      <c r="B155" s="171">
        <v>28.516027069365578</v>
      </c>
      <c r="C155" s="171">
        <v>33.585004346894003</v>
      </c>
      <c r="D155" s="171">
        <v>24.612765663232981</v>
      </c>
      <c r="E155" s="171">
        <v>23.564385652690703</v>
      </c>
      <c r="F155" s="171">
        <v>21.485896160827927</v>
      </c>
      <c r="G155" s="171">
        <v>20.023163848463238</v>
      </c>
      <c r="H155" s="171">
        <v>14.86666481172526</v>
      </c>
      <c r="I155" s="171">
        <v>15.143089896767995</v>
      </c>
      <c r="J155" s="171">
        <v>13.470997959242739</v>
      </c>
      <c r="K155" s="171">
        <v>11.73040610257061</v>
      </c>
      <c r="L155" s="171">
        <v>10.318260204308674</v>
      </c>
      <c r="M155" s="171">
        <v>11.12216520211585</v>
      </c>
      <c r="N155" s="171">
        <v>10.093735057164169</v>
      </c>
      <c r="O155" s="171">
        <v>8.7785222447403832</v>
      </c>
      <c r="P155" s="171">
        <v>6.5827625200563515</v>
      </c>
      <c r="Q155" s="171">
        <v>9.8062869973400311</v>
      </c>
      <c r="R155" s="171">
        <v>9.6280820642056586</v>
      </c>
      <c r="S155" s="171">
        <v>10.018365379143205</v>
      </c>
      <c r="T155" s="171">
        <v>9.1839873039419189</v>
      </c>
      <c r="U155" s="171">
        <v>8.8909087700652041</v>
      </c>
      <c r="V155" s="171">
        <v>8.7594350791686573</v>
      </c>
      <c r="W155" s="171">
        <v>8.6831813205678099</v>
      </c>
      <c r="X155" s="171">
        <v>8.293314127925715</v>
      </c>
      <c r="Y155" s="171">
        <v>8.2054184652011379</v>
      </c>
      <c r="Z155" s="171">
        <v>7.9114170332930733</v>
      </c>
      <c r="AA155" s="171">
        <v>7.8575395787820037</v>
      </c>
      <c r="AB155" s="171">
        <v>7.7091861358646705</v>
      </c>
      <c r="AC155" s="171">
        <v>7.6852163002653739</v>
      </c>
      <c r="AD155" s="171">
        <v>7.655701859490776</v>
      </c>
      <c r="AE155" s="171">
        <v>7.5221126528285742</v>
      </c>
      <c r="AF155" s="171">
        <v>7.4661343198177557</v>
      </c>
      <c r="AG155" s="171">
        <v>7.3918108624567118</v>
      </c>
      <c r="AH155" s="171">
        <v>7.2879640343055883</v>
      </c>
      <c r="AI155" s="171">
        <v>7.206289807367587</v>
      </c>
      <c r="AJ155" s="171">
        <v>7.0835091191008628</v>
      </c>
      <c r="AK155" s="171">
        <v>6.9614669955083954</v>
      </c>
      <c r="AL155" s="171">
        <v>6.8679014163852443</v>
      </c>
      <c r="AM155" s="171">
        <v>6.5295129304692106</v>
      </c>
      <c r="AN155" s="171">
        <v>6.3343830595166137</v>
      </c>
      <c r="AO155" s="171">
        <v>6.1142643324916577</v>
      </c>
      <c r="AP155" s="171">
        <v>5.5614422553505491</v>
      </c>
      <c r="AQ155" s="171">
        <v>5.4645752890441841</v>
      </c>
      <c r="AR155" s="171">
        <v>5.058907777477696</v>
      </c>
      <c r="AS155" s="171">
        <v>4.9049119063276079</v>
      </c>
      <c r="AT155" s="171">
        <v>4.7248799181726397</v>
      </c>
      <c r="AU155" s="171">
        <v>4.6825936408084132</v>
      </c>
      <c r="AV155" s="171">
        <v>4.629808934308925</v>
      </c>
      <c r="AW155" s="171">
        <v>4.4071029658150298</v>
      </c>
      <c r="AX155" s="171">
        <v>4.344473759958011</v>
      </c>
      <c r="AY155" s="171">
        <v>4.2246857859145415</v>
      </c>
      <c r="AZ155" s="171">
        <v>4.1076063613643816</v>
      </c>
    </row>
    <row r="156" spans="1:52" ht="12" hidden="1" customHeight="1" x14ac:dyDescent="0.35">
      <c r="A156" s="293" t="s">
        <v>1054</v>
      </c>
      <c r="B156" s="171">
        <v>356.98085171902216</v>
      </c>
      <c r="C156" s="171">
        <v>391.52019131799926</v>
      </c>
      <c r="D156" s="171">
        <v>378.96690473157025</v>
      </c>
      <c r="E156" s="171">
        <v>415.11076496693653</v>
      </c>
      <c r="F156" s="171">
        <v>409.49792835458442</v>
      </c>
      <c r="G156" s="171">
        <v>324.91912476638527</v>
      </c>
      <c r="H156" s="171">
        <v>376.87007348514118</v>
      </c>
      <c r="I156" s="171">
        <v>351.86046980383895</v>
      </c>
      <c r="J156" s="171">
        <v>318.29887062091547</v>
      </c>
      <c r="K156" s="171">
        <v>213.42830406734365</v>
      </c>
      <c r="L156" s="171">
        <v>221.35418301226412</v>
      </c>
      <c r="M156" s="171">
        <v>289.24312534845075</v>
      </c>
      <c r="N156" s="171">
        <v>232.53501056246856</v>
      </c>
      <c r="O156" s="171">
        <v>282.33371558634911</v>
      </c>
      <c r="P156" s="171">
        <v>217.83502518516661</v>
      </c>
      <c r="Q156" s="171">
        <v>240.65414718305243</v>
      </c>
      <c r="R156" s="171">
        <v>231.73292659391421</v>
      </c>
      <c r="S156" s="171">
        <v>240.09553019325082</v>
      </c>
      <c r="T156" s="171">
        <v>224.1001298109712</v>
      </c>
      <c r="U156" s="171">
        <v>217.88079096698857</v>
      </c>
      <c r="V156" s="171">
        <v>212.80727165765251</v>
      </c>
      <c r="W156" s="171">
        <v>212.62975592979154</v>
      </c>
      <c r="X156" s="171">
        <v>209.41910626275902</v>
      </c>
      <c r="Y156" s="171">
        <v>208.08362599609453</v>
      </c>
      <c r="Z156" s="171">
        <v>204.45173908283547</v>
      </c>
      <c r="AA156" s="171">
        <v>203.26792394490235</v>
      </c>
      <c r="AB156" s="171">
        <v>203.28837098738313</v>
      </c>
      <c r="AC156" s="171">
        <v>203.9068207036772</v>
      </c>
      <c r="AD156" s="171">
        <v>204.42675274222373</v>
      </c>
      <c r="AE156" s="171">
        <v>203.91290126027593</v>
      </c>
      <c r="AF156" s="171">
        <v>203.76779501744102</v>
      </c>
      <c r="AG156" s="171">
        <v>203.7719122011402</v>
      </c>
      <c r="AH156" s="171">
        <v>202.68175697621322</v>
      </c>
      <c r="AI156" s="171">
        <v>202.1839746866259</v>
      </c>
      <c r="AJ156" s="171">
        <v>200.57052024843998</v>
      </c>
      <c r="AK156" s="171">
        <v>199.12120218404303</v>
      </c>
      <c r="AL156" s="171">
        <v>198.46504426214133</v>
      </c>
      <c r="AM156" s="171">
        <v>196.84847754213385</v>
      </c>
      <c r="AN156" s="171">
        <v>197.36027333659894</v>
      </c>
      <c r="AO156" s="171">
        <v>193.69259506472665</v>
      </c>
      <c r="AP156" s="171">
        <v>186.07296540228472</v>
      </c>
      <c r="AQ156" s="171">
        <v>185.96619868635133</v>
      </c>
      <c r="AR156" s="171">
        <v>178.61852981527952</v>
      </c>
      <c r="AS156" s="171">
        <v>174.83153524808515</v>
      </c>
      <c r="AT156" s="171">
        <v>171.84672839120873</v>
      </c>
      <c r="AU156" s="171">
        <v>170.85766129140703</v>
      </c>
      <c r="AV156" s="171">
        <v>169.46590087865513</v>
      </c>
      <c r="AW156" s="171">
        <v>163.18999758403217</v>
      </c>
      <c r="AX156" s="171">
        <v>161.39786012251912</v>
      </c>
      <c r="AY156" s="171">
        <v>157.89987193653101</v>
      </c>
      <c r="AZ156" s="171">
        <v>154.44419759802028</v>
      </c>
    </row>
    <row r="157" spans="1:52" ht="12" hidden="1" customHeight="1" x14ac:dyDescent="0.35">
      <c r="A157" s="231" t="s">
        <v>1124</v>
      </c>
      <c r="B157" s="216">
        <v>541.81827316719296</v>
      </c>
      <c r="C157" s="216">
        <v>535.56632908939071</v>
      </c>
      <c r="D157" s="216">
        <v>499.19400232487362</v>
      </c>
      <c r="E157" s="216">
        <v>520.25589575544404</v>
      </c>
      <c r="F157" s="216">
        <v>534.66455958656377</v>
      </c>
      <c r="G157" s="216">
        <v>510.60462339362596</v>
      </c>
      <c r="H157" s="216">
        <v>561.66944650148685</v>
      </c>
      <c r="I157" s="216">
        <v>527.56434029963543</v>
      </c>
      <c r="J157" s="216">
        <v>508.21799552991843</v>
      </c>
      <c r="K157" s="216">
        <v>415.79130539648213</v>
      </c>
      <c r="L157" s="216">
        <v>523.12416954342052</v>
      </c>
      <c r="M157" s="216">
        <v>460.57115339006634</v>
      </c>
      <c r="N157" s="216">
        <v>438.73929051283056</v>
      </c>
      <c r="O157" s="216">
        <v>402.46198412753449</v>
      </c>
      <c r="P157" s="216">
        <v>398.40379932262317</v>
      </c>
      <c r="Q157" s="216">
        <v>414.32146757546116</v>
      </c>
      <c r="R157" s="216">
        <v>410.68548828336054</v>
      </c>
      <c r="S157" s="216">
        <v>426.43478170412624</v>
      </c>
      <c r="T157" s="216">
        <v>404.0584643199735</v>
      </c>
      <c r="U157" s="216">
        <v>397.46733030731082</v>
      </c>
      <c r="V157" s="216">
        <v>393.42692371080955</v>
      </c>
      <c r="W157" s="216">
        <v>391.76903811969868</v>
      </c>
      <c r="X157" s="216">
        <v>386.18665023349132</v>
      </c>
      <c r="Y157" s="216">
        <v>383.47838099038773</v>
      </c>
      <c r="Z157" s="216">
        <v>378.39702494679204</v>
      </c>
      <c r="AA157" s="216">
        <v>376.20531593393741</v>
      </c>
      <c r="AB157" s="216">
        <v>375.16040640206654</v>
      </c>
      <c r="AC157" s="216">
        <v>374.71765181426287</v>
      </c>
      <c r="AD157" s="216">
        <v>373.93286902933943</v>
      </c>
      <c r="AE157" s="216">
        <v>372.29938407397555</v>
      </c>
      <c r="AF157" s="216">
        <v>370.93128828692346</v>
      </c>
      <c r="AG157" s="216">
        <v>369.50466770014469</v>
      </c>
      <c r="AH157" s="216">
        <v>367.57684930170313</v>
      </c>
      <c r="AI157" s="216">
        <v>366.62350989866343</v>
      </c>
      <c r="AJ157" s="216">
        <v>363.72651492529712</v>
      </c>
      <c r="AK157" s="216">
        <v>362.16504930844184</v>
      </c>
      <c r="AL157" s="216">
        <v>361.76224406030138</v>
      </c>
      <c r="AM157" s="216">
        <v>357.4224762248794</v>
      </c>
      <c r="AN157" s="216">
        <v>354.66526160684015</v>
      </c>
      <c r="AO157" s="216">
        <v>355.85059968552719</v>
      </c>
      <c r="AP157" s="216">
        <v>351.36705853362469</v>
      </c>
      <c r="AQ157" s="216">
        <v>352.61572446017431</v>
      </c>
      <c r="AR157" s="216">
        <v>352.7283651042107</v>
      </c>
      <c r="AS157" s="216">
        <v>351.70784875086514</v>
      </c>
      <c r="AT157" s="216">
        <v>352.15389244780084</v>
      </c>
      <c r="AU157" s="216">
        <v>354.38541357654202</v>
      </c>
      <c r="AV157" s="216">
        <v>357.2173357872274</v>
      </c>
      <c r="AW157" s="216">
        <v>361.252004784669</v>
      </c>
      <c r="AX157" s="216">
        <v>363.82429588412271</v>
      </c>
      <c r="AY157" s="216">
        <v>366.73526937435105</v>
      </c>
      <c r="AZ157" s="216">
        <v>370.67710225659499</v>
      </c>
    </row>
    <row r="158" spans="1:52" ht="12" hidden="1" customHeight="1" x14ac:dyDescent="0.35">
      <c r="A158" s="213" t="s">
        <v>1009</v>
      </c>
      <c r="B158" s="214">
        <v>105.67462140734081</v>
      </c>
      <c r="C158" s="214">
        <v>113.89320811969715</v>
      </c>
      <c r="D158" s="214">
        <v>101.51334940987968</v>
      </c>
      <c r="E158" s="214">
        <v>113.47270400645455</v>
      </c>
      <c r="F158" s="214">
        <v>133.018126532753</v>
      </c>
      <c r="G158" s="214">
        <v>123.05775623599175</v>
      </c>
      <c r="H158" s="214">
        <v>133.6464077091905</v>
      </c>
      <c r="I158" s="214">
        <v>117.29190302668937</v>
      </c>
      <c r="J158" s="214">
        <v>107.93139852146248</v>
      </c>
      <c r="K158" s="214">
        <v>43.03324257799045</v>
      </c>
      <c r="L158" s="214">
        <v>107.72646816277158</v>
      </c>
      <c r="M158" s="214">
        <v>116.00358683381282</v>
      </c>
      <c r="N158" s="214">
        <v>104.36577300165486</v>
      </c>
      <c r="O158" s="214">
        <v>95.017198189845701</v>
      </c>
      <c r="P158" s="214">
        <v>122.02515461673035</v>
      </c>
      <c r="Q158" s="214">
        <v>105.37730031401182</v>
      </c>
      <c r="R158" s="214">
        <v>101.81454869130289</v>
      </c>
      <c r="S158" s="214">
        <v>104.84671197507276</v>
      </c>
      <c r="T158" s="214">
        <v>80.171498698917929</v>
      </c>
      <c r="U158" s="214">
        <v>76.856282930628225</v>
      </c>
      <c r="V158" s="214">
        <v>74.627565214254062</v>
      </c>
      <c r="W158" s="214">
        <v>73.343524198026046</v>
      </c>
      <c r="X158" s="214">
        <v>67.591042732794932</v>
      </c>
      <c r="Y158" s="214">
        <v>66.882276831837927</v>
      </c>
      <c r="Z158" s="214">
        <v>62.121452510442133</v>
      </c>
      <c r="AA158" s="214">
        <v>59.456734606553269</v>
      </c>
      <c r="AB158" s="214">
        <v>58.996379300728819</v>
      </c>
      <c r="AC158" s="214">
        <v>58.876234561279126</v>
      </c>
      <c r="AD158" s="214">
        <v>58.747730079921155</v>
      </c>
      <c r="AE158" s="214">
        <v>56.865692258022939</v>
      </c>
      <c r="AF158" s="214">
        <v>56.186616403408273</v>
      </c>
      <c r="AG158" s="214">
        <v>55.6249305407853</v>
      </c>
      <c r="AH158" s="214">
        <v>54.124947303151203</v>
      </c>
      <c r="AI158" s="214">
        <v>52.660493638478563</v>
      </c>
      <c r="AJ158" s="214">
        <v>50.635293561009213</v>
      </c>
      <c r="AK158" s="214">
        <v>48.13735085886772</v>
      </c>
      <c r="AL158" s="214">
        <v>46.271488573833331</v>
      </c>
      <c r="AM158" s="214">
        <v>43.565760481862768</v>
      </c>
      <c r="AN158" s="214">
        <v>42.405646334004999</v>
      </c>
      <c r="AO158" s="214">
        <v>37.026426629880469</v>
      </c>
      <c r="AP158" s="214">
        <v>28.897388623351343</v>
      </c>
      <c r="AQ158" s="214">
        <v>27.403514646687977</v>
      </c>
      <c r="AR158" s="214">
        <v>21.096115331260851</v>
      </c>
      <c r="AS158" s="214">
        <v>18.192382293131875</v>
      </c>
      <c r="AT158" s="214">
        <v>15.145510582442478</v>
      </c>
      <c r="AU158" s="214">
        <v>13.757470356521676</v>
      </c>
      <c r="AV158" s="214">
        <v>12.280778771805634</v>
      </c>
      <c r="AW158" s="214">
        <v>8.8703462254434786</v>
      </c>
      <c r="AX158" s="214">
        <v>7.5979286808191713</v>
      </c>
      <c r="AY158" s="214">
        <v>6.0661400436292521</v>
      </c>
      <c r="AZ158" s="214">
        <v>4.9275395223263896</v>
      </c>
    </row>
    <row r="159" spans="1:52" ht="12" hidden="1" customHeight="1" x14ac:dyDescent="0.35">
      <c r="A159" s="213" t="s">
        <v>1042</v>
      </c>
      <c r="B159" s="214">
        <v>0</v>
      </c>
      <c r="C159" s="214">
        <v>0</v>
      </c>
      <c r="D159" s="214">
        <v>0</v>
      </c>
      <c r="E159" s="214">
        <v>0</v>
      </c>
      <c r="F159" s="214">
        <v>0</v>
      </c>
      <c r="G159" s="214">
        <v>0</v>
      </c>
      <c r="H159" s="214">
        <v>0</v>
      </c>
      <c r="I159" s="214">
        <v>0</v>
      </c>
      <c r="J159" s="214">
        <v>0</v>
      </c>
      <c r="K159" s="214">
        <v>0</v>
      </c>
      <c r="L159" s="214">
        <v>0</v>
      </c>
      <c r="M159" s="214">
        <v>0</v>
      </c>
      <c r="N159" s="214">
        <v>0</v>
      </c>
      <c r="O159" s="214">
        <v>0</v>
      </c>
      <c r="P159" s="214">
        <v>0</v>
      </c>
      <c r="Q159" s="214">
        <v>0</v>
      </c>
      <c r="R159" s="214">
        <v>0</v>
      </c>
      <c r="S159" s="214">
        <v>0</v>
      </c>
      <c r="T159" s="214">
        <v>0</v>
      </c>
      <c r="U159" s="214">
        <v>0</v>
      </c>
      <c r="V159" s="214">
        <v>0</v>
      </c>
      <c r="W159" s="214">
        <v>0</v>
      </c>
      <c r="X159" s="214">
        <v>0</v>
      </c>
      <c r="Y159" s="214">
        <v>0</v>
      </c>
      <c r="Z159" s="214">
        <v>0</v>
      </c>
      <c r="AA159" s="214">
        <v>0</v>
      </c>
      <c r="AB159" s="214">
        <v>0</v>
      </c>
      <c r="AC159" s="214">
        <v>0</v>
      </c>
      <c r="AD159" s="214">
        <v>0</v>
      </c>
      <c r="AE159" s="214">
        <v>0</v>
      </c>
      <c r="AF159" s="214">
        <v>0</v>
      </c>
      <c r="AG159" s="214">
        <v>0</v>
      </c>
      <c r="AH159" s="214">
        <v>0</v>
      </c>
      <c r="AI159" s="214">
        <v>0</v>
      </c>
      <c r="AJ159" s="214">
        <v>0</v>
      </c>
      <c r="AK159" s="214">
        <v>0</v>
      </c>
      <c r="AL159" s="214">
        <v>0</v>
      </c>
      <c r="AM159" s="214">
        <v>0</v>
      </c>
      <c r="AN159" s="214">
        <v>0</v>
      </c>
      <c r="AO159" s="214">
        <v>0</v>
      </c>
      <c r="AP159" s="214">
        <v>0</v>
      </c>
      <c r="AQ159" s="214">
        <v>0</v>
      </c>
      <c r="AR159" s="214">
        <v>0</v>
      </c>
      <c r="AS159" s="214">
        <v>0</v>
      </c>
      <c r="AT159" s="214">
        <v>0</v>
      </c>
      <c r="AU159" s="214">
        <v>0</v>
      </c>
      <c r="AV159" s="214">
        <v>0</v>
      </c>
      <c r="AW159" s="214">
        <v>0</v>
      </c>
      <c r="AX159" s="214">
        <v>0</v>
      </c>
      <c r="AY159" s="214">
        <v>0</v>
      </c>
      <c r="AZ159" s="214">
        <v>0</v>
      </c>
    </row>
    <row r="160" spans="1:52" ht="12" hidden="1" customHeight="1" x14ac:dyDescent="0.35">
      <c r="A160" s="213" t="s">
        <v>1043</v>
      </c>
      <c r="B160" s="214">
        <v>11.445576463112062</v>
      </c>
      <c r="C160" s="214">
        <v>11.676735809985365</v>
      </c>
      <c r="D160" s="214">
        <v>10.94486843998259</v>
      </c>
      <c r="E160" s="214">
        <v>11.286122123260693</v>
      </c>
      <c r="F160" s="214">
        <v>10.56418688005092</v>
      </c>
      <c r="G160" s="214">
        <v>10.026479042434357</v>
      </c>
      <c r="H160" s="214">
        <v>10.898410788968631</v>
      </c>
      <c r="I160" s="214">
        <v>7.5936033512051626</v>
      </c>
      <c r="J160" s="214">
        <v>7.7562519765886888</v>
      </c>
      <c r="K160" s="214">
        <v>3.147515625166514</v>
      </c>
      <c r="L160" s="214">
        <v>5.436624568028507</v>
      </c>
      <c r="M160" s="214">
        <v>5.6001354479200458</v>
      </c>
      <c r="N160" s="214">
        <v>4.9329887852252767</v>
      </c>
      <c r="O160" s="214">
        <v>4.2670310622046852</v>
      </c>
      <c r="P160" s="214">
        <v>3.8953443032441295</v>
      </c>
      <c r="Q160" s="214">
        <v>3.5523519032778004</v>
      </c>
      <c r="R160" s="214">
        <v>3.5473260954209089</v>
      </c>
      <c r="S160" s="214">
        <v>3.7475369106613976</v>
      </c>
      <c r="T160" s="214">
        <v>2.9849538891393279</v>
      </c>
      <c r="U160" s="214">
        <v>2.8459756350323531</v>
      </c>
      <c r="V160" s="214">
        <v>2.7439997957080395</v>
      </c>
      <c r="W160" s="214">
        <v>2.7014228033469205</v>
      </c>
      <c r="X160" s="214">
        <v>2.3505211100511012</v>
      </c>
      <c r="Y160" s="214">
        <v>2.300025423675546</v>
      </c>
      <c r="Z160" s="214">
        <v>2.1520981960130556</v>
      </c>
      <c r="AA160" s="214">
        <v>2.0414488915532747</v>
      </c>
      <c r="AB160" s="214">
        <v>1.9577243153442607</v>
      </c>
      <c r="AC160" s="214">
        <v>1.9297353303402967</v>
      </c>
      <c r="AD160" s="214">
        <v>1.9060945162847671</v>
      </c>
      <c r="AE160" s="214">
        <v>1.8631619263696877</v>
      </c>
      <c r="AF160" s="214">
        <v>1.8252804426068283</v>
      </c>
      <c r="AG160" s="214">
        <v>1.7899032538538031</v>
      </c>
      <c r="AH160" s="214">
        <v>1.729418995104006</v>
      </c>
      <c r="AI160" s="214">
        <v>1.662684800940915</v>
      </c>
      <c r="AJ160" s="214">
        <v>1.5870229559490219</v>
      </c>
      <c r="AK160" s="214">
        <v>1.3820633041096784</v>
      </c>
      <c r="AL160" s="214">
        <v>1.3036081266602557</v>
      </c>
      <c r="AM160" s="214">
        <v>1.1754561520776043</v>
      </c>
      <c r="AN160" s="214">
        <v>1.102496916450094</v>
      </c>
      <c r="AO160" s="214">
        <v>1.0346214546984638</v>
      </c>
      <c r="AP160" s="214">
        <v>0.77856846955795223</v>
      </c>
      <c r="AQ160" s="214">
        <v>0.73678298262684494</v>
      </c>
      <c r="AR160" s="214">
        <v>0.66086118961673768</v>
      </c>
      <c r="AS160" s="214">
        <v>0.57146930962465647</v>
      </c>
      <c r="AT160" s="214">
        <v>0.50419514531952714</v>
      </c>
      <c r="AU160" s="214">
        <v>0.45116626572805352</v>
      </c>
      <c r="AV160" s="214">
        <v>0.394259660462974</v>
      </c>
      <c r="AW160" s="214">
        <v>0.33738686702390536</v>
      </c>
      <c r="AX160" s="214">
        <v>0.29046790793880534</v>
      </c>
      <c r="AY160" s="214">
        <v>0.23274323878270775</v>
      </c>
      <c r="AZ160" s="214">
        <v>0.19214745720061582</v>
      </c>
    </row>
    <row r="161" spans="1:52" ht="12" hidden="1" customHeight="1" x14ac:dyDescent="0.35">
      <c r="A161" s="213" t="s">
        <v>1067</v>
      </c>
      <c r="B161" s="214">
        <v>5.4513728988515657</v>
      </c>
      <c r="C161" s="214">
        <v>6.255185005651084</v>
      </c>
      <c r="D161" s="214">
        <v>4.287025733523075</v>
      </c>
      <c r="E161" s="214">
        <v>3.9046411439990525</v>
      </c>
      <c r="F161" s="214">
        <v>2.2373800587240296</v>
      </c>
      <c r="G161" s="214">
        <v>2.3800970980383105</v>
      </c>
      <c r="H161" s="214">
        <v>2.5000410705213296</v>
      </c>
      <c r="I161" s="214">
        <v>2.1381325041946226</v>
      </c>
      <c r="J161" s="214">
        <v>1.7605028150109843</v>
      </c>
      <c r="K161" s="214">
        <v>1.2083385585866704</v>
      </c>
      <c r="L161" s="214">
        <v>2.5368342818134129</v>
      </c>
      <c r="M161" s="214">
        <v>2.086484604003334</v>
      </c>
      <c r="N161" s="214">
        <v>1.7035956339443261</v>
      </c>
      <c r="O161" s="214">
        <v>1.6519386859923535</v>
      </c>
      <c r="P161" s="214">
        <v>2.4974582548683282</v>
      </c>
      <c r="Q161" s="214">
        <v>2.7879896147718011</v>
      </c>
      <c r="R161" s="214">
        <v>2.7201649041036</v>
      </c>
      <c r="S161" s="214">
        <v>2.808593233140392</v>
      </c>
      <c r="T161" s="214">
        <v>1.9668818253145155</v>
      </c>
      <c r="U161" s="214">
        <v>1.7983921178169886</v>
      </c>
      <c r="V161" s="214">
        <v>1.7054146231298113</v>
      </c>
      <c r="W161" s="214">
        <v>1.6374929373803355</v>
      </c>
      <c r="X161" s="214">
        <v>1.3189345563142862</v>
      </c>
      <c r="Y161" s="214">
        <v>1.2982226267840919</v>
      </c>
      <c r="Z161" s="214">
        <v>1.0788712822733788</v>
      </c>
      <c r="AA161" s="214">
        <v>0.97232992712412281</v>
      </c>
      <c r="AB161" s="214">
        <v>0.88490494369596329</v>
      </c>
      <c r="AC161" s="214">
        <v>0.8734260515775959</v>
      </c>
      <c r="AD161" s="214">
        <v>0.86316209737958427</v>
      </c>
      <c r="AE161" s="214">
        <v>0.80186899147797286</v>
      </c>
      <c r="AF161" s="214">
        <v>0.7840868595534366</v>
      </c>
      <c r="AG161" s="214">
        <v>0.75972561549487827</v>
      </c>
      <c r="AH161" s="214">
        <v>0.72524852954569685</v>
      </c>
      <c r="AI161" s="214">
        <v>0.6966166806329851</v>
      </c>
      <c r="AJ161" s="214">
        <v>0.66244139556675163</v>
      </c>
      <c r="AK161" s="214">
        <v>0.61220164910489761</v>
      </c>
      <c r="AL161" s="214">
        <v>0.57674063945881726</v>
      </c>
      <c r="AM161" s="214">
        <v>0.49589255503971191</v>
      </c>
      <c r="AN161" s="214">
        <v>0.47479070068058149</v>
      </c>
      <c r="AO161" s="214">
        <v>0.43605046573728534</v>
      </c>
      <c r="AP161" s="214">
        <v>0.32113289736185779</v>
      </c>
      <c r="AQ161" s="214">
        <v>0.31068382441501852</v>
      </c>
      <c r="AR161" s="214">
        <v>0.25476493942818451</v>
      </c>
      <c r="AS161" s="214">
        <v>0.20637213792136891</v>
      </c>
      <c r="AT161" s="214">
        <v>0.1686170528293699</v>
      </c>
      <c r="AU161" s="214">
        <v>0.1540075162879336</v>
      </c>
      <c r="AV161" s="214">
        <v>0.13780038359029773</v>
      </c>
      <c r="AW161" s="214">
        <v>0.11351199697983932</v>
      </c>
      <c r="AX161" s="214">
        <v>9.9698465253494087E-2</v>
      </c>
      <c r="AY161" s="214">
        <v>8.0342365444167618E-2</v>
      </c>
      <c r="AZ161" s="214">
        <v>6.7439305315652578E-2</v>
      </c>
    </row>
    <row r="162" spans="1:52" ht="12" hidden="1" customHeight="1" x14ac:dyDescent="0.35">
      <c r="A162" s="213" t="s">
        <v>1072</v>
      </c>
      <c r="B162" s="214">
        <v>0</v>
      </c>
      <c r="C162" s="214">
        <v>0</v>
      </c>
      <c r="D162" s="214">
        <v>0</v>
      </c>
      <c r="E162" s="214">
        <v>0</v>
      </c>
      <c r="F162" s="214">
        <v>0</v>
      </c>
      <c r="G162" s="214">
        <v>0</v>
      </c>
      <c r="H162" s="214">
        <v>0</v>
      </c>
      <c r="I162" s="214">
        <v>0</v>
      </c>
      <c r="J162" s="214">
        <v>0</v>
      </c>
      <c r="K162" s="214">
        <v>0</v>
      </c>
      <c r="L162" s="214">
        <v>0</v>
      </c>
      <c r="M162" s="214">
        <v>0</v>
      </c>
      <c r="N162" s="214">
        <v>0</v>
      </c>
      <c r="O162" s="214">
        <v>0</v>
      </c>
      <c r="P162" s="214">
        <v>0</v>
      </c>
      <c r="Q162" s="214">
        <v>0</v>
      </c>
      <c r="R162" s="214">
        <v>0</v>
      </c>
      <c r="S162" s="214">
        <v>4.1413865198262702E-5</v>
      </c>
      <c r="T162" s="214">
        <v>1.4696832305149045E-3</v>
      </c>
      <c r="U162" s="214">
        <v>1.5044729672251608E-3</v>
      </c>
      <c r="V162" s="214">
        <v>1.4948706414347418E-3</v>
      </c>
      <c r="W162" s="214">
        <v>1.5520339070609257E-3</v>
      </c>
      <c r="X162" s="214">
        <v>1.7107949433839262E-3</v>
      </c>
      <c r="Y162" s="214">
        <v>1.6715253678341376E-3</v>
      </c>
      <c r="Z162" s="214">
        <v>1.7394001398925072E-3</v>
      </c>
      <c r="AA162" s="214">
        <v>1.7949779215503609E-3</v>
      </c>
      <c r="AB162" s="214">
        <v>1.7776030044502169E-3</v>
      </c>
      <c r="AC162" s="214">
        <v>1.7361141424056248E-3</v>
      </c>
      <c r="AD162" s="214">
        <v>1.6940820121754039E-3</v>
      </c>
      <c r="AE162" s="214">
        <v>1.664349449971801E-3</v>
      </c>
      <c r="AF162" s="214">
        <v>1.6083089905776617E-3</v>
      </c>
      <c r="AG162" s="214">
        <v>1.5482406484811117E-3</v>
      </c>
      <c r="AH162" s="214">
        <v>1.4748353040721144E-3</v>
      </c>
      <c r="AI162" s="214">
        <v>1.4047436610021618E-3</v>
      </c>
      <c r="AJ162" s="214">
        <v>1.3259742460981297E-3</v>
      </c>
      <c r="AK162" s="214">
        <v>1.2163289146665439E-3</v>
      </c>
      <c r="AL162" s="214">
        <v>1.1264547691082431E-3</v>
      </c>
      <c r="AM162" s="214">
        <v>9.8320091396267534E-4</v>
      </c>
      <c r="AN162" s="214">
        <v>9.0936676203146245E-4</v>
      </c>
      <c r="AO162" s="214">
        <v>7.9169119262500359E-4</v>
      </c>
      <c r="AP162" s="214">
        <v>5.4173056523252304E-4</v>
      </c>
      <c r="AQ162" s="214">
        <v>5.0294358012683985E-4</v>
      </c>
      <c r="AR162" s="214">
        <v>3.6077531092185052E-4</v>
      </c>
      <c r="AS162" s="214">
        <v>2.4175860875587929E-4</v>
      </c>
      <c r="AT162" s="214">
        <v>1.9366233015777923E-4</v>
      </c>
      <c r="AU162" s="214">
        <v>1.7017703219458189E-4</v>
      </c>
      <c r="AV162" s="214">
        <v>1.4708075574712326E-4</v>
      </c>
      <c r="AW162" s="214">
        <v>1.0523869558951897E-4</v>
      </c>
      <c r="AX162" s="214">
        <v>8.782999549273519E-5</v>
      </c>
      <c r="AY162" s="214">
        <v>6.9063887160738263E-5</v>
      </c>
      <c r="AZ162" s="214">
        <v>5.5708191363865071E-5</v>
      </c>
    </row>
    <row r="163" spans="1:52" ht="12" hidden="1" customHeight="1" x14ac:dyDescent="0.35">
      <c r="A163" s="213" t="s">
        <v>1073</v>
      </c>
      <c r="B163" s="214">
        <v>165.99317825304252</v>
      </c>
      <c r="C163" s="214">
        <v>140.27695435865724</v>
      </c>
      <c r="D163" s="214">
        <v>130.28738945017332</v>
      </c>
      <c r="E163" s="214">
        <v>143.00079964886265</v>
      </c>
      <c r="F163" s="214">
        <v>142.51378663998739</v>
      </c>
      <c r="G163" s="214">
        <v>136.90816325667163</v>
      </c>
      <c r="H163" s="214">
        <v>157.50045200088212</v>
      </c>
      <c r="I163" s="214">
        <v>128.64785886725525</v>
      </c>
      <c r="J163" s="214">
        <v>116.30738568063911</v>
      </c>
      <c r="K163" s="214">
        <v>111.40863080496885</v>
      </c>
      <c r="L163" s="214">
        <v>169.34971246599142</v>
      </c>
      <c r="M163" s="214">
        <v>84.095470912073807</v>
      </c>
      <c r="N163" s="214">
        <v>74.306921941657976</v>
      </c>
      <c r="O163" s="214">
        <v>72.698210609465235</v>
      </c>
      <c r="P163" s="214">
        <v>20.941369911529076</v>
      </c>
      <c r="Q163" s="214">
        <v>9.2757387501685784</v>
      </c>
      <c r="R163" s="214">
        <v>10.102768792917686</v>
      </c>
      <c r="S163" s="214">
        <v>11.457046905328481</v>
      </c>
      <c r="T163" s="214">
        <v>10.203206544698116</v>
      </c>
      <c r="U163" s="214">
        <v>9.3164997184250478</v>
      </c>
      <c r="V163" s="214">
        <v>7.5144241011023523</v>
      </c>
      <c r="W163" s="214">
        <v>7.4486081641108024</v>
      </c>
      <c r="X163" s="214">
        <v>6.7008512654360866</v>
      </c>
      <c r="Y163" s="214">
        <v>5.3713157504881579</v>
      </c>
      <c r="Z163" s="214">
        <v>4.4746160497851415</v>
      </c>
      <c r="AA163" s="214">
        <v>3.6927221648606889</v>
      </c>
      <c r="AB163" s="214">
        <v>3.650699219890023</v>
      </c>
      <c r="AC163" s="214">
        <v>3.5984990358972553</v>
      </c>
      <c r="AD163" s="214">
        <v>3.5388663429711502</v>
      </c>
      <c r="AE163" s="214">
        <v>3.3844971521804585</v>
      </c>
      <c r="AF163" s="214">
        <v>3.318305774958267</v>
      </c>
      <c r="AG163" s="214">
        <v>3.2355582506907448</v>
      </c>
      <c r="AH163" s="214">
        <v>3.1492670226987283</v>
      </c>
      <c r="AI163" s="214">
        <v>3.0674257547928403</v>
      </c>
      <c r="AJ163" s="214">
        <v>2.9698106456187934</v>
      </c>
      <c r="AK163" s="214">
        <v>2.8665257735514493</v>
      </c>
      <c r="AL163" s="214">
        <v>2.7727887022689135</v>
      </c>
      <c r="AM163" s="214">
        <v>2.2639461542666051</v>
      </c>
      <c r="AN163" s="214">
        <v>1.183303555169225</v>
      </c>
      <c r="AO163" s="214">
        <v>1.1020880495745968</v>
      </c>
      <c r="AP163" s="214">
        <v>0.78456592136517478</v>
      </c>
      <c r="AQ163" s="214">
        <v>0.49683562650761032</v>
      </c>
      <c r="AR163" s="214">
        <v>0.29963247183082531</v>
      </c>
      <c r="AS163" s="214">
        <v>9.3255260996395084E-2</v>
      </c>
      <c r="AT163" s="214">
        <v>7.5186880030596037E-2</v>
      </c>
      <c r="AU163" s="214">
        <v>6.3174109338259468E-2</v>
      </c>
      <c r="AV163" s="214">
        <v>5.0781272833770603E-2</v>
      </c>
      <c r="AW163" s="214">
        <v>3.6493921645451108E-2</v>
      </c>
      <c r="AX163" s="214">
        <v>2.8443136056804166E-2</v>
      </c>
      <c r="AY163" s="214">
        <v>2.0299312860173623E-2</v>
      </c>
      <c r="AZ163" s="214">
        <v>1.5348615761407308E-2</v>
      </c>
    </row>
    <row r="164" spans="1:52" ht="12" hidden="1" customHeight="1" x14ac:dyDescent="0.35">
      <c r="A164" s="213" t="s">
        <v>1054</v>
      </c>
      <c r="B164" s="214">
        <v>208.35873625253413</v>
      </c>
      <c r="C164" s="214">
        <v>213.06299246226871</v>
      </c>
      <c r="D164" s="214">
        <v>210.21903099418398</v>
      </c>
      <c r="E164" s="214">
        <v>197.98727831731543</v>
      </c>
      <c r="F164" s="214">
        <v>197.47407630809849</v>
      </c>
      <c r="G164" s="214">
        <v>187.49774017103704</v>
      </c>
      <c r="H164" s="214">
        <v>211.96443928121653</v>
      </c>
      <c r="I164" s="214">
        <v>234.40189007172543</v>
      </c>
      <c r="J164" s="214">
        <v>232.15102520800093</v>
      </c>
      <c r="K164" s="214">
        <v>95.571673132603522</v>
      </c>
      <c r="L164" s="214">
        <v>171.70332140094231</v>
      </c>
      <c r="M164" s="214">
        <v>182.02011098139488</v>
      </c>
      <c r="N164" s="214">
        <v>144.97641520805274</v>
      </c>
      <c r="O164" s="214">
        <v>141.95783259915547</v>
      </c>
      <c r="P164" s="214">
        <v>163.4486792784528</v>
      </c>
      <c r="Q164" s="214">
        <v>155.19427439337667</v>
      </c>
      <c r="R164" s="214">
        <v>152.04096533224111</v>
      </c>
      <c r="S164" s="214">
        <v>157.66901301752694</v>
      </c>
      <c r="T164" s="214">
        <v>151.0045794035839</v>
      </c>
      <c r="U164" s="214">
        <v>146.42549313565974</v>
      </c>
      <c r="V164" s="214">
        <v>143.68294369913835</v>
      </c>
      <c r="W164" s="214">
        <v>142.52148609946494</v>
      </c>
      <c r="X164" s="214">
        <v>136.41559434229637</v>
      </c>
      <c r="Y164" s="214">
        <v>134.42372250296106</v>
      </c>
      <c r="Z164" s="214">
        <v>129.29371839032245</v>
      </c>
      <c r="AA164" s="214">
        <v>125.32185478170842</v>
      </c>
      <c r="AB164" s="214">
        <v>124.08827972874714</v>
      </c>
      <c r="AC164" s="214">
        <v>123.37239453061855</v>
      </c>
      <c r="AD164" s="214">
        <v>122.62524739376443</v>
      </c>
      <c r="AE164" s="214">
        <v>121.04608758550239</v>
      </c>
      <c r="AF164" s="214">
        <v>119.8178230466424</v>
      </c>
      <c r="AG164" s="214">
        <v>118.56093881579621</v>
      </c>
      <c r="AH164" s="214">
        <v>116.55776571287068</v>
      </c>
      <c r="AI164" s="214">
        <v>114.70680134372994</v>
      </c>
      <c r="AJ164" s="214">
        <v>112.19816793067874</v>
      </c>
      <c r="AK164" s="214">
        <v>109.08436882226211</v>
      </c>
      <c r="AL164" s="214">
        <v>106.27186467229656</v>
      </c>
      <c r="AM164" s="214">
        <v>100.72688630763416</v>
      </c>
      <c r="AN164" s="214">
        <v>95.109078937591349</v>
      </c>
      <c r="AO164" s="214">
        <v>89.898512141480353</v>
      </c>
      <c r="AP164" s="214">
        <v>78.419760630164959</v>
      </c>
      <c r="AQ164" s="214">
        <v>76.102160074052478</v>
      </c>
      <c r="AR164" s="214">
        <v>67.100159123879465</v>
      </c>
      <c r="AS164" s="214">
        <v>59.176669532968624</v>
      </c>
      <c r="AT164" s="214">
        <v>56.164557644871287</v>
      </c>
      <c r="AU164" s="214">
        <v>54.270168516617453</v>
      </c>
      <c r="AV164" s="214">
        <v>52.217650617231961</v>
      </c>
      <c r="AW164" s="214">
        <v>47.707213584225983</v>
      </c>
      <c r="AX164" s="214">
        <v>45.655695722297082</v>
      </c>
      <c r="AY164" s="214">
        <v>43.132980676791789</v>
      </c>
      <c r="AZ164" s="214">
        <v>40.971660663875078</v>
      </c>
    </row>
    <row r="165" spans="1:52" ht="12" hidden="1" customHeight="1" x14ac:dyDescent="0.35">
      <c r="A165" s="213" t="s">
        <v>1074</v>
      </c>
      <c r="B165" s="214">
        <v>0</v>
      </c>
      <c r="C165" s="214">
        <v>0</v>
      </c>
      <c r="D165" s="214">
        <v>0</v>
      </c>
      <c r="E165" s="214">
        <v>0</v>
      </c>
      <c r="F165" s="214">
        <v>0</v>
      </c>
      <c r="G165" s="214">
        <v>0</v>
      </c>
      <c r="H165" s="214">
        <v>0</v>
      </c>
      <c r="I165" s="214">
        <v>0</v>
      </c>
      <c r="J165" s="214">
        <v>0</v>
      </c>
      <c r="K165" s="214">
        <v>0</v>
      </c>
      <c r="L165" s="214">
        <v>0</v>
      </c>
      <c r="M165" s="214">
        <v>0</v>
      </c>
      <c r="N165" s="214">
        <v>0</v>
      </c>
      <c r="O165" s="214">
        <v>0</v>
      </c>
      <c r="P165" s="214">
        <v>0</v>
      </c>
      <c r="Q165" s="214">
        <v>0</v>
      </c>
      <c r="R165" s="214">
        <v>0</v>
      </c>
      <c r="S165" s="214">
        <v>0</v>
      </c>
      <c r="T165" s="214">
        <v>0</v>
      </c>
      <c r="U165" s="214">
        <v>0</v>
      </c>
      <c r="V165" s="214">
        <v>0</v>
      </c>
      <c r="W165" s="214">
        <v>0</v>
      </c>
      <c r="X165" s="214">
        <v>0</v>
      </c>
      <c r="Y165" s="214">
        <v>0</v>
      </c>
      <c r="Z165" s="214">
        <v>0</v>
      </c>
      <c r="AA165" s="214">
        <v>0</v>
      </c>
      <c r="AB165" s="214">
        <v>0</v>
      </c>
      <c r="AC165" s="214">
        <v>0</v>
      </c>
      <c r="AD165" s="214">
        <v>0</v>
      </c>
      <c r="AE165" s="214">
        <v>0</v>
      </c>
      <c r="AF165" s="214">
        <v>0</v>
      </c>
      <c r="AG165" s="214">
        <v>0</v>
      </c>
      <c r="AH165" s="214">
        <v>0</v>
      </c>
      <c r="AI165" s="214">
        <v>0</v>
      </c>
      <c r="AJ165" s="214">
        <v>0</v>
      </c>
      <c r="AK165" s="214">
        <v>0</v>
      </c>
      <c r="AL165" s="214">
        <v>0</v>
      </c>
      <c r="AM165" s="214">
        <v>0</v>
      </c>
      <c r="AN165" s="214">
        <v>0</v>
      </c>
      <c r="AO165" s="214">
        <v>0</v>
      </c>
      <c r="AP165" s="214">
        <v>0</v>
      </c>
      <c r="AQ165" s="214">
        <v>0</v>
      </c>
      <c r="AR165" s="214">
        <v>0</v>
      </c>
      <c r="AS165" s="214">
        <v>0</v>
      </c>
      <c r="AT165" s="214">
        <v>0</v>
      </c>
      <c r="AU165" s="214">
        <v>0</v>
      </c>
      <c r="AV165" s="214">
        <v>0</v>
      </c>
      <c r="AW165" s="214">
        <v>0</v>
      </c>
      <c r="AX165" s="214">
        <v>0</v>
      </c>
      <c r="AY165" s="214">
        <v>0</v>
      </c>
      <c r="AZ165" s="214">
        <v>0</v>
      </c>
    </row>
    <row r="166" spans="1:52" ht="12" hidden="1" customHeight="1" x14ac:dyDescent="0.35">
      <c r="A166" s="213" t="s">
        <v>222</v>
      </c>
      <c r="B166" s="214">
        <v>1.2130630195042476</v>
      </c>
      <c r="C166" s="214">
        <v>1.7204200857089524</v>
      </c>
      <c r="D166" s="214">
        <v>0.94627048581968864</v>
      </c>
      <c r="E166" s="214">
        <v>0.99879963513905712</v>
      </c>
      <c r="F166" s="214">
        <v>3.289382250863794</v>
      </c>
      <c r="G166" s="214">
        <v>4.8998653928863529</v>
      </c>
      <c r="H166" s="214">
        <v>12.012783845965584</v>
      </c>
      <c r="I166" s="214">
        <v>9.1021191755506425</v>
      </c>
      <c r="J166" s="214">
        <v>14.857278665894349</v>
      </c>
      <c r="K166" s="214">
        <v>14.95348789733691</v>
      </c>
      <c r="L166" s="214">
        <v>16.454745725327488</v>
      </c>
      <c r="M166" s="214">
        <v>15.228523809281361</v>
      </c>
      <c r="N166" s="214">
        <v>14.242948150183603</v>
      </c>
      <c r="O166" s="214">
        <v>11.894064686302373</v>
      </c>
      <c r="P166" s="214">
        <v>10.117859458541604</v>
      </c>
      <c r="Q166" s="214">
        <v>6.6349668683587195</v>
      </c>
      <c r="R166" s="214">
        <v>6.4099126200056054</v>
      </c>
      <c r="S166" s="214">
        <v>6.8358751945683069</v>
      </c>
      <c r="T166" s="214">
        <v>7.0274773754235733</v>
      </c>
      <c r="U166" s="214">
        <v>7.1003121986002791</v>
      </c>
      <c r="V166" s="214">
        <v>7.1514935166835629</v>
      </c>
      <c r="W166" s="214">
        <v>7.5527109851393686</v>
      </c>
      <c r="X166" s="214">
        <v>8.1154943436261426</v>
      </c>
      <c r="Y166" s="214">
        <v>8.3801578109011352</v>
      </c>
      <c r="Z166" s="214">
        <v>8.9318258914247437</v>
      </c>
      <c r="AA166" s="214">
        <v>9.3696705880385434</v>
      </c>
      <c r="AB166" s="214">
        <v>9.6354140362337688</v>
      </c>
      <c r="AC166" s="214">
        <v>9.8649707150089636</v>
      </c>
      <c r="AD166" s="214">
        <v>10.093478010229234</v>
      </c>
      <c r="AE166" s="214">
        <v>10.366058401061991</v>
      </c>
      <c r="AF166" s="214">
        <v>10.615416597219699</v>
      </c>
      <c r="AG166" s="214">
        <v>10.849086516566038</v>
      </c>
      <c r="AH166" s="214">
        <v>11.041970130022568</v>
      </c>
      <c r="AI166" s="214">
        <v>11.394708162348998</v>
      </c>
      <c r="AJ166" s="214">
        <v>11.812518767646203</v>
      </c>
      <c r="AK166" s="214">
        <v>12.227869534403629</v>
      </c>
      <c r="AL166" s="214">
        <v>12.974325113557141</v>
      </c>
      <c r="AM166" s="214">
        <v>13.931438429822318</v>
      </c>
      <c r="AN166" s="214">
        <v>14.767586714121073</v>
      </c>
      <c r="AO166" s="214">
        <v>16.84778107325689</v>
      </c>
      <c r="AP166" s="214">
        <v>17.635613846583624</v>
      </c>
      <c r="AQ166" s="214">
        <v>18.276063177077251</v>
      </c>
      <c r="AR166" s="214">
        <v>19.087485256504134</v>
      </c>
      <c r="AS166" s="214">
        <v>19.524558458824902</v>
      </c>
      <c r="AT166" s="214">
        <v>20.611866732286277</v>
      </c>
      <c r="AU166" s="214">
        <v>21.601919708485319</v>
      </c>
      <c r="AV166" s="214">
        <v>22.594168925302782</v>
      </c>
      <c r="AW166" s="214">
        <v>23.864410984146112</v>
      </c>
      <c r="AX166" s="214">
        <v>24.86603607006813</v>
      </c>
      <c r="AY166" s="214">
        <v>26.021357264024523</v>
      </c>
      <c r="AZ166" s="214">
        <v>27.12650927915227</v>
      </c>
    </row>
    <row r="167" spans="1:52" ht="12" hidden="1" customHeight="1" x14ac:dyDescent="0.35">
      <c r="A167" s="213" t="s">
        <v>1021</v>
      </c>
      <c r="B167" s="214">
        <v>43.681724872807649</v>
      </c>
      <c r="C167" s="214">
        <v>48.680833247422143</v>
      </c>
      <c r="D167" s="214">
        <v>40.996067811311249</v>
      </c>
      <c r="E167" s="214">
        <v>49.605550880412636</v>
      </c>
      <c r="F167" s="214">
        <v>45.567620916086213</v>
      </c>
      <c r="G167" s="214">
        <v>45.834522196566503</v>
      </c>
      <c r="H167" s="214">
        <v>33.14691180474226</v>
      </c>
      <c r="I167" s="214">
        <v>28.388833303014987</v>
      </c>
      <c r="J167" s="214">
        <v>27.45415266232191</v>
      </c>
      <c r="K167" s="214">
        <v>146.46841679982924</v>
      </c>
      <c r="L167" s="214">
        <v>49.916462938545834</v>
      </c>
      <c r="M167" s="214">
        <v>55.536840801580048</v>
      </c>
      <c r="N167" s="214">
        <v>94.2106477921118</v>
      </c>
      <c r="O167" s="214">
        <v>74.97570829456869</v>
      </c>
      <c r="P167" s="214">
        <v>75.477933499256878</v>
      </c>
      <c r="Q167" s="214">
        <v>131.49884573149575</v>
      </c>
      <c r="R167" s="214">
        <v>134.04980184736868</v>
      </c>
      <c r="S167" s="214">
        <v>139.06353299487341</v>
      </c>
      <c r="T167" s="214">
        <v>150.38068593906922</v>
      </c>
      <c r="U167" s="214">
        <v>152.765304629632</v>
      </c>
      <c r="V167" s="214">
        <v>155.57204522605298</v>
      </c>
      <c r="W167" s="214">
        <v>156.07111006067049</v>
      </c>
      <c r="X167" s="214">
        <v>163.00154476730447</v>
      </c>
      <c r="Y167" s="214">
        <v>164.06443923363045</v>
      </c>
      <c r="Z167" s="214">
        <v>169.36291955690589</v>
      </c>
      <c r="AA167" s="214">
        <v>174.11418370213374</v>
      </c>
      <c r="AB167" s="214">
        <v>174.58571884751342</v>
      </c>
      <c r="AC167" s="214">
        <v>174.75928397809494</v>
      </c>
      <c r="AD167" s="214">
        <v>174.61605572254527</v>
      </c>
      <c r="AE167" s="214">
        <v>176.22122429524862</v>
      </c>
      <c r="AF167" s="214">
        <v>176.49116931494626</v>
      </c>
      <c r="AG167" s="214">
        <v>176.60320187580015</v>
      </c>
      <c r="AH167" s="214">
        <v>177.92672946292049</v>
      </c>
      <c r="AI167" s="214">
        <v>179.86467719829747</v>
      </c>
      <c r="AJ167" s="214">
        <v>181.05736279729877</v>
      </c>
      <c r="AK167" s="214">
        <v>184.78917664963157</v>
      </c>
      <c r="AL167" s="214">
        <v>188.24564054583979</v>
      </c>
      <c r="AM167" s="214">
        <v>190.0843676318506</v>
      </c>
      <c r="AN167" s="214">
        <v>192.00767594524976</v>
      </c>
      <c r="AO167" s="214">
        <v>201.68672819126795</v>
      </c>
      <c r="AP167" s="214">
        <v>214.22478944912629</v>
      </c>
      <c r="AQ167" s="214">
        <v>217.70122395565309</v>
      </c>
      <c r="AR167" s="214">
        <v>230.75852225348916</v>
      </c>
      <c r="AS167" s="214">
        <v>239.67966646440161</v>
      </c>
      <c r="AT167" s="214">
        <v>244.19090723992451</v>
      </c>
      <c r="AU167" s="214">
        <v>248.62625490100555</v>
      </c>
      <c r="AV167" s="214">
        <v>253.893303093111</v>
      </c>
      <c r="AW167" s="214">
        <v>264.62056184160423</v>
      </c>
      <c r="AX167" s="214">
        <v>269.39120704792782</v>
      </c>
      <c r="AY167" s="214">
        <v>274.86661744347401</v>
      </c>
      <c r="AZ167" s="214">
        <v>280.53895072402912</v>
      </c>
    </row>
    <row r="168" spans="1:52" ht="12" hidden="1" customHeight="1" x14ac:dyDescent="0.35">
      <c r="A168" s="213" t="s">
        <v>1022</v>
      </c>
      <c r="B168" s="214">
        <v>0</v>
      </c>
      <c r="C168" s="214">
        <v>0</v>
      </c>
      <c r="D168" s="214">
        <v>0</v>
      </c>
      <c r="E168" s="214">
        <v>0</v>
      </c>
      <c r="F168" s="214">
        <v>0</v>
      </c>
      <c r="G168" s="214">
        <v>0</v>
      </c>
      <c r="H168" s="214">
        <v>0</v>
      </c>
      <c r="I168" s="214">
        <v>0</v>
      </c>
      <c r="J168" s="214">
        <v>0</v>
      </c>
      <c r="K168" s="214">
        <v>0</v>
      </c>
      <c r="L168" s="214">
        <v>0</v>
      </c>
      <c r="M168" s="214">
        <v>0</v>
      </c>
      <c r="N168" s="214">
        <v>0</v>
      </c>
      <c r="O168" s="214">
        <v>0</v>
      </c>
      <c r="P168" s="214">
        <v>0</v>
      </c>
      <c r="Q168" s="214">
        <v>0</v>
      </c>
      <c r="R168" s="214">
        <v>0</v>
      </c>
      <c r="S168" s="214">
        <v>6.4300590894009833E-3</v>
      </c>
      <c r="T168" s="214">
        <v>0.31771096059637594</v>
      </c>
      <c r="U168" s="214">
        <v>0.35756546854896881</v>
      </c>
      <c r="V168" s="214">
        <v>0.4275426640989507</v>
      </c>
      <c r="W168" s="214">
        <v>0.49113083765275761</v>
      </c>
      <c r="X168" s="214">
        <v>0.69095632072451696</v>
      </c>
      <c r="Y168" s="214">
        <v>0.75654928474152416</v>
      </c>
      <c r="Z168" s="214">
        <v>0.9797836694852905</v>
      </c>
      <c r="AA168" s="214">
        <v>1.2345762940437741</v>
      </c>
      <c r="AB168" s="214">
        <v>1.3595084069086731</v>
      </c>
      <c r="AC168" s="214">
        <v>1.4413714973037368</v>
      </c>
      <c r="AD168" s="214">
        <v>1.5405407842316703</v>
      </c>
      <c r="AE168" s="214">
        <v>1.749129114661496</v>
      </c>
      <c r="AF168" s="214">
        <v>1.8909815385977156</v>
      </c>
      <c r="AG168" s="214">
        <v>2.0797745905090737</v>
      </c>
      <c r="AH168" s="214">
        <v>2.3200273100856776</v>
      </c>
      <c r="AI168" s="214">
        <v>2.5686975757806607</v>
      </c>
      <c r="AJ168" s="214">
        <v>2.8025708972835348</v>
      </c>
      <c r="AK168" s="214">
        <v>3.0642763875961481</v>
      </c>
      <c r="AL168" s="214">
        <v>3.3446612316174917</v>
      </c>
      <c r="AM168" s="214">
        <v>5.1777453114116803</v>
      </c>
      <c r="AN168" s="214">
        <v>7.6137731368110737</v>
      </c>
      <c r="AO168" s="214">
        <v>7.8175999884385146</v>
      </c>
      <c r="AP168" s="214">
        <v>10.304696965548244</v>
      </c>
      <c r="AQ168" s="214">
        <v>11.587957229573924</v>
      </c>
      <c r="AR168" s="214">
        <v>13.470463762890379</v>
      </c>
      <c r="AS168" s="214">
        <v>14.263233534386979</v>
      </c>
      <c r="AT168" s="214">
        <v>15.292857507766648</v>
      </c>
      <c r="AU168" s="214">
        <v>15.461082025525544</v>
      </c>
      <c r="AV168" s="214">
        <v>15.648445982133229</v>
      </c>
      <c r="AW168" s="214">
        <v>15.701974124904382</v>
      </c>
      <c r="AX168" s="214">
        <v>15.894731023765917</v>
      </c>
      <c r="AY168" s="214">
        <v>16.3147199654573</v>
      </c>
      <c r="AZ168" s="214">
        <v>16.837450980743064</v>
      </c>
    </row>
    <row r="169" spans="1:52" ht="12" hidden="1" customHeight="1" x14ac:dyDescent="0.35">
      <c r="A169" s="294" t="s">
        <v>1125</v>
      </c>
      <c r="B169" s="295">
        <v>176.11936986888347</v>
      </c>
      <c r="C169" s="295">
        <v>178.39296275468789</v>
      </c>
      <c r="D169" s="295">
        <v>187.00605381092885</v>
      </c>
      <c r="E169" s="295">
        <v>192.11290251502078</v>
      </c>
      <c r="F169" s="295">
        <v>231.59823605537423</v>
      </c>
      <c r="G169" s="295">
        <v>284.50537975675388</v>
      </c>
      <c r="H169" s="295">
        <v>258.29411728823925</v>
      </c>
      <c r="I169" s="295">
        <v>293.16822152766417</v>
      </c>
      <c r="J169" s="295">
        <v>320.63366249124505</v>
      </c>
      <c r="K169" s="295">
        <v>252.38111483456794</v>
      </c>
      <c r="L169" s="295">
        <v>249.37566161881261</v>
      </c>
      <c r="M169" s="295">
        <v>267.14903193430581</v>
      </c>
      <c r="N169" s="295">
        <v>299.50809080885762</v>
      </c>
      <c r="O169" s="295">
        <v>231.33531807583799</v>
      </c>
      <c r="P169" s="295">
        <v>266.10885226167653</v>
      </c>
      <c r="Q169" s="295">
        <v>258.75008345144801</v>
      </c>
      <c r="R169" s="295">
        <v>249.81796245600097</v>
      </c>
      <c r="S169" s="295">
        <v>262.3260641144492</v>
      </c>
      <c r="T169" s="295">
        <v>257.8306844424593</v>
      </c>
      <c r="U169" s="295">
        <v>258.16641897291987</v>
      </c>
      <c r="V169" s="295">
        <v>256.75737114684875</v>
      </c>
      <c r="W169" s="295">
        <v>256.6101513346581</v>
      </c>
      <c r="X169" s="295">
        <v>257.89033517125137</v>
      </c>
      <c r="Y169" s="295">
        <v>257.0108560469514</v>
      </c>
      <c r="Z169" s="295">
        <v>256.28214206838169</v>
      </c>
      <c r="AA169" s="295">
        <v>256.74586034191628</v>
      </c>
      <c r="AB169" s="295">
        <v>257.88395824259197</v>
      </c>
      <c r="AC169" s="295">
        <v>258.84650630995253</v>
      </c>
      <c r="AD169" s="295">
        <v>259.77671140457204</v>
      </c>
      <c r="AE169" s="295">
        <v>260.81073723778752</v>
      </c>
      <c r="AF169" s="295">
        <v>261.82521321706372</v>
      </c>
      <c r="AG169" s="295">
        <v>262.47096725202334</v>
      </c>
      <c r="AH169" s="295">
        <v>264.05221257897728</v>
      </c>
      <c r="AI169" s="295">
        <v>265.47105167121123</v>
      </c>
      <c r="AJ169" s="295">
        <v>266.18472749852913</v>
      </c>
      <c r="AK169" s="295">
        <v>266.79131588492038</v>
      </c>
      <c r="AL169" s="295">
        <v>268.11697147082856</v>
      </c>
      <c r="AM169" s="295">
        <v>269.84036407968108</v>
      </c>
      <c r="AN169" s="295">
        <v>270.14787492904873</v>
      </c>
      <c r="AO169" s="295">
        <v>271.00598318443855</v>
      </c>
      <c r="AP169" s="295">
        <v>272.55167155454029</v>
      </c>
      <c r="AQ169" s="295">
        <v>273.79208466797417</v>
      </c>
      <c r="AR169" s="295">
        <v>275.62370389135867</v>
      </c>
      <c r="AS169" s="295">
        <v>276.7708500167405</v>
      </c>
      <c r="AT169" s="295">
        <v>278.13153528934572</v>
      </c>
      <c r="AU169" s="295">
        <v>279.90212909146925</v>
      </c>
      <c r="AV169" s="295">
        <v>282.21365704309665</v>
      </c>
      <c r="AW169" s="295">
        <v>283.80585170260792</v>
      </c>
      <c r="AX169" s="295">
        <v>284.13113479579954</v>
      </c>
      <c r="AY169" s="295">
        <v>285.40809547515488</v>
      </c>
      <c r="AZ169" s="295">
        <v>287.4380511540424</v>
      </c>
    </row>
    <row r="170" spans="1:52" ht="12" hidden="1" customHeight="1" x14ac:dyDescent="0.35">
      <c r="A170" s="286"/>
      <c r="B170" s="287"/>
      <c r="C170" s="287"/>
      <c r="D170" s="287"/>
      <c r="E170" s="287"/>
      <c r="F170" s="287"/>
      <c r="G170" s="287"/>
      <c r="H170" s="287"/>
      <c r="I170" s="287"/>
      <c r="J170" s="287"/>
      <c r="K170" s="287"/>
      <c r="L170" s="287"/>
      <c r="M170" s="287"/>
      <c r="N170" s="287"/>
      <c r="O170" s="287"/>
      <c r="P170" s="287"/>
      <c r="Q170" s="287"/>
      <c r="R170" s="287"/>
      <c r="S170" s="287"/>
      <c r="T170" s="287"/>
      <c r="U170" s="287"/>
      <c r="V170" s="287"/>
      <c r="W170" s="287"/>
      <c r="X170" s="287"/>
      <c r="Y170" s="287"/>
      <c r="Z170" s="287"/>
      <c r="AA170" s="287"/>
      <c r="AB170" s="287"/>
      <c r="AC170" s="287"/>
      <c r="AD170" s="287"/>
      <c r="AE170" s="287"/>
      <c r="AF170" s="287"/>
      <c r="AG170" s="287"/>
      <c r="AH170" s="287"/>
      <c r="AI170" s="287"/>
      <c r="AJ170" s="287"/>
      <c r="AK170" s="287"/>
      <c r="AL170" s="287"/>
      <c r="AM170" s="287"/>
      <c r="AN170" s="287"/>
      <c r="AO170" s="287"/>
      <c r="AP170" s="287"/>
      <c r="AQ170" s="287"/>
      <c r="AR170" s="287"/>
      <c r="AS170" s="287"/>
      <c r="AT170" s="287"/>
      <c r="AU170" s="287"/>
      <c r="AV170" s="287"/>
      <c r="AW170" s="287"/>
      <c r="AX170" s="287"/>
      <c r="AY170" s="287"/>
      <c r="AZ170" s="287"/>
    </row>
    <row r="171" spans="1:52" ht="12" hidden="1" customHeight="1" x14ac:dyDescent="0.35">
      <c r="A171" s="106" t="s">
        <v>1087</v>
      </c>
      <c r="B171" s="155"/>
      <c r="C171" s="155"/>
      <c r="D171" s="155"/>
      <c r="E171" s="155"/>
      <c r="F171" s="155"/>
      <c r="G171" s="155"/>
      <c r="H171" s="155"/>
      <c r="I171" s="155"/>
      <c r="J171" s="155"/>
      <c r="K171" s="155"/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  <c r="W171" s="155"/>
      <c r="X171" s="155"/>
      <c r="Y171" s="155"/>
      <c r="Z171" s="155"/>
      <c r="AA171" s="155"/>
      <c r="AB171" s="155"/>
      <c r="AC171" s="155"/>
      <c r="AD171" s="155"/>
      <c r="AE171" s="155"/>
      <c r="AF171" s="155"/>
      <c r="AG171" s="155"/>
      <c r="AH171" s="155"/>
      <c r="AI171" s="155"/>
      <c r="AJ171" s="155"/>
      <c r="AK171" s="155"/>
      <c r="AL171" s="155"/>
      <c r="AM171" s="155"/>
      <c r="AN171" s="155"/>
      <c r="AO171" s="155"/>
      <c r="AP171" s="155"/>
      <c r="AQ171" s="155"/>
      <c r="AR171" s="155"/>
      <c r="AS171" s="155"/>
      <c r="AT171" s="155"/>
      <c r="AU171" s="155"/>
      <c r="AV171" s="155"/>
      <c r="AW171" s="155"/>
      <c r="AX171" s="155"/>
      <c r="AY171" s="155"/>
      <c r="AZ171" s="155"/>
    </row>
    <row r="172" spans="1:52" ht="12" hidden="1" customHeight="1" x14ac:dyDescent="0.35">
      <c r="A172" s="283" t="s">
        <v>1109</v>
      </c>
      <c r="B172" s="296">
        <v>1</v>
      </c>
      <c r="C172" s="296">
        <v>1</v>
      </c>
      <c r="D172" s="296">
        <v>1</v>
      </c>
      <c r="E172" s="296">
        <v>1</v>
      </c>
      <c r="F172" s="296">
        <v>1</v>
      </c>
      <c r="G172" s="296">
        <v>1</v>
      </c>
      <c r="H172" s="296">
        <v>1</v>
      </c>
      <c r="I172" s="296">
        <v>1</v>
      </c>
      <c r="J172" s="296">
        <v>1</v>
      </c>
      <c r="K172" s="296">
        <v>1</v>
      </c>
      <c r="L172" s="296">
        <v>1</v>
      </c>
      <c r="M172" s="296">
        <v>1</v>
      </c>
      <c r="N172" s="296">
        <v>1</v>
      </c>
      <c r="O172" s="296">
        <v>1</v>
      </c>
      <c r="P172" s="296">
        <v>1</v>
      </c>
      <c r="Q172" s="296">
        <v>1</v>
      </c>
      <c r="R172" s="296">
        <v>1</v>
      </c>
      <c r="S172" s="296">
        <v>1</v>
      </c>
      <c r="T172" s="296">
        <v>1</v>
      </c>
      <c r="U172" s="296">
        <v>1</v>
      </c>
      <c r="V172" s="296">
        <v>1</v>
      </c>
      <c r="W172" s="296">
        <v>1</v>
      </c>
      <c r="X172" s="296">
        <v>1</v>
      </c>
      <c r="Y172" s="296">
        <v>1</v>
      </c>
      <c r="Z172" s="296">
        <v>1</v>
      </c>
      <c r="AA172" s="296">
        <v>1</v>
      </c>
      <c r="AB172" s="296">
        <v>1</v>
      </c>
      <c r="AC172" s="296">
        <v>1</v>
      </c>
      <c r="AD172" s="296">
        <v>1</v>
      </c>
      <c r="AE172" s="296">
        <v>1</v>
      </c>
      <c r="AF172" s="296">
        <v>1</v>
      </c>
      <c r="AG172" s="296">
        <v>1</v>
      </c>
      <c r="AH172" s="296">
        <v>1</v>
      </c>
      <c r="AI172" s="296">
        <v>1</v>
      </c>
      <c r="AJ172" s="296">
        <v>1</v>
      </c>
      <c r="AK172" s="296">
        <v>1</v>
      </c>
      <c r="AL172" s="296">
        <v>1</v>
      </c>
      <c r="AM172" s="296">
        <v>1</v>
      </c>
      <c r="AN172" s="296">
        <v>1</v>
      </c>
      <c r="AO172" s="296">
        <v>1</v>
      </c>
      <c r="AP172" s="296">
        <v>1</v>
      </c>
      <c r="AQ172" s="296">
        <v>1</v>
      </c>
      <c r="AR172" s="296">
        <v>1</v>
      </c>
      <c r="AS172" s="296">
        <v>1</v>
      </c>
      <c r="AT172" s="296">
        <v>1</v>
      </c>
      <c r="AU172" s="296">
        <v>1</v>
      </c>
      <c r="AV172" s="296">
        <v>1</v>
      </c>
      <c r="AW172" s="296">
        <v>1</v>
      </c>
      <c r="AX172" s="296">
        <v>1</v>
      </c>
      <c r="AY172" s="296">
        <v>1</v>
      </c>
      <c r="AZ172" s="296">
        <v>1</v>
      </c>
    </row>
    <row r="173" spans="1:52" ht="12" hidden="1" customHeight="1" x14ac:dyDescent="0.35">
      <c r="A173" s="226" t="s">
        <v>1065</v>
      </c>
      <c r="B173" s="245">
        <v>1.4986979167347033E-3</v>
      </c>
      <c r="C173" s="245">
        <v>1.4976059911195473E-3</v>
      </c>
      <c r="D173" s="245">
        <v>1.4961366583297394E-3</v>
      </c>
      <c r="E173" s="245">
        <v>1.4965618908150994E-3</v>
      </c>
      <c r="F173" s="245">
        <v>1.4921839447739203E-3</v>
      </c>
      <c r="G173" s="245">
        <v>1.492977993753783E-3</v>
      </c>
      <c r="H173" s="245">
        <v>1.4967611565013682E-3</v>
      </c>
      <c r="I173" s="245">
        <v>1.4981104162261117E-3</v>
      </c>
      <c r="J173" s="245">
        <v>1.5061605863238995E-3</v>
      </c>
      <c r="K173" s="245">
        <v>1.5142790738625748E-3</v>
      </c>
      <c r="L173" s="245">
        <v>1.5165852982319242E-3</v>
      </c>
      <c r="M173" s="245">
        <v>1.5174768390132343E-3</v>
      </c>
      <c r="N173" s="245">
        <v>1.5193526142836657E-3</v>
      </c>
      <c r="O173" s="245">
        <v>1.5192989776350713E-3</v>
      </c>
      <c r="P173" s="245">
        <v>1.5200857108654882E-3</v>
      </c>
      <c r="Q173" s="245">
        <v>1.5187177621355668E-3</v>
      </c>
      <c r="R173" s="245">
        <v>1.2272306377159624E-3</v>
      </c>
      <c r="S173" s="245">
        <v>9.8709301974927413E-4</v>
      </c>
      <c r="T173" s="245">
        <v>7.9770253064653134E-4</v>
      </c>
      <c r="U173" s="245">
        <v>6.2059757702662708E-4</v>
      </c>
      <c r="V173" s="245">
        <v>1.0954912513277514E-3</v>
      </c>
      <c r="W173" s="245">
        <v>8.0895792035184618E-4</v>
      </c>
      <c r="X173" s="245">
        <v>7.6471891372782176E-4</v>
      </c>
      <c r="Y173" s="245">
        <v>5.3863195841388116E-4</v>
      </c>
      <c r="Z173" s="245">
        <v>8.7625998388942826E-4</v>
      </c>
      <c r="AA173" s="245">
        <v>5.3705510087493171E-4</v>
      </c>
      <c r="AB173" s="245">
        <v>3.5543650317727528E-4</v>
      </c>
      <c r="AC173" s="245">
        <v>2.7839191795785194E-4</v>
      </c>
      <c r="AD173" s="245">
        <v>5.8369457878858081E-4</v>
      </c>
      <c r="AE173" s="245">
        <v>3.2874410173292548E-4</v>
      </c>
      <c r="AF173" s="245">
        <v>2.9930460238886418E-4</v>
      </c>
      <c r="AG173" s="245">
        <v>3.162059760390475E-4</v>
      </c>
      <c r="AH173" s="245">
        <v>3.5434255761028754E-4</v>
      </c>
      <c r="AI173" s="245">
        <v>3.6601561852786816E-4</v>
      </c>
      <c r="AJ173" s="245">
        <v>3.9848905769769149E-4</v>
      </c>
      <c r="AK173" s="245">
        <v>4.2330651363072956E-4</v>
      </c>
      <c r="AL173" s="245">
        <v>4.490342077162387E-4</v>
      </c>
      <c r="AM173" s="245">
        <v>4.8779768379205026E-4</v>
      </c>
      <c r="AN173" s="245">
        <v>5.2272408079180675E-4</v>
      </c>
      <c r="AO173" s="245">
        <v>5.5824260986440737E-4</v>
      </c>
      <c r="AP173" s="245">
        <v>5.9688411049778985E-4</v>
      </c>
      <c r="AQ173" s="245">
        <v>6.320355804898055E-4</v>
      </c>
      <c r="AR173" s="245">
        <v>6.7060775006464661E-4</v>
      </c>
      <c r="AS173" s="245">
        <v>7.0908148566005674E-4</v>
      </c>
      <c r="AT173" s="245">
        <v>7.4562618835910597E-4</v>
      </c>
      <c r="AU173" s="245">
        <v>7.8096208536032716E-4</v>
      </c>
      <c r="AV173" s="245">
        <v>8.2297728167449169E-4</v>
      </c>
      <c r="AW173" s="245">
        <v>8.5847809079145246E-4</v>
      </c>
      <c r="AX173" s="245">
        <v>8.9320424691615547E-4</v>
      </c>
      <c r="AY173" s="245">
        <v>9.6984061683962617E-4</v>
      </c>
      <c r="AZ173" s="245">
        <v>1.010080333669456E-3</v>
      </c>
    </row>
    <row r="174" spans="1:52" ht="12" hidden="1" customHeight="1" x14ac:dyDescent="0.35">
      <c r="A174" s="228" t="s">
        <v>1066</v>
      </c>
      <c r="B174" s="237">
        <v>1.0892018326173394E-3</v>
      </c>
      <c r="C174" s="237">
        <v>1.0908469674827893E-3</v>
      </c>
      <c r="D174" s="237">
        <v>1.0838485585728042E-3</v>
      </c>
      <c r="E174" s="237">
        <v>1.0876295165003433E-3</v>
      </c>
      <c r="F174" s="237">
        <v>1.0883702597579514E-3</v>
      </c>
      <c r="G174" s="237">
        <v>1.0975233977977721E-3</v>
      </c>
      <c r="H174" s="237">
        <v>1.0951848462983E-3</v>
      </c>
      <c r="I174" s="237">
        <v>1.089469331942729E-3</v>
      </c>
      <c r="J174" s="237">
        <v>1.0940533865026799E-3</v>
      </c>
      <c r="K174" s="237">
        <v>1.0907921943295949E-3</v>
      </c>
      <c r="L174" s="237">
        <v>1.1027794918643564E-3</v>
      </c>
      <c r="M174" s="237">
        <v>1.1091301586721931E-3</v>
      </c>
      <c r="N174" s="237">
        <v>1.111028284977171E-3</v>
      </c>
      <c r="O174" s="237">
        <v>1.0860022965870472E-3</v>
      </c>
      <c r="P174" s="237">
        <v>1.0862684980175593E-3</v>
      </c>
      <c r="Q174" s="237">
        <v>1.0722115260177105E-3</v>
      </c>
      <c r="R174" s="237">
        <v>1.082796260543289E-3</v>
      </c>
      <c r="S174" s="237">
        <v>1.0939095529348996E-3</v>
      </c>
      <c r="T174" s="237">
        <v>1.127579500371454E-3</v>
      </c>
      <c r="U174" s="237">
        <v>1.1363497621686082E-3</v>
      </c>
      <c r="V174" s="237">
        <v>1.135926024572432E-3</v>
      </c>
      <c r="W174" s="237">
        <v>1.1364090612178792E-3</v>
      </c>
      <c r="X174" s="237">
        <v>1.148548524592825E-3</v>
      </c>
      <c r="Y174" s="237">
        <v>1.1574793149732895E-3</v>
      </c>
      <c r="Z174" s="237">
        <v>1.100152426821071E-3</v>
      </c>
      <c r="AA174" s="237">
        <v>1.0989184107147937E-3</v>
      </c>
      <c r="AB174" s="237">
        <v>1.0982361871225829E-3</v>
      </c>
      <c r="AC174" s="237">
        <v>1.0880997948104093E-3</v>
      </c>
      <c r="AD174" s="237">
        <v>1.0828406574927573E-3</v>
      </c>
      <c r="AE174" s="237">
        <v>1.0816473691387335E-3</v>
      </c>
      <c r="AF174" s="237">
        <v>1.0828424040607481E-3</v>
      </c>
      <c r="AG174" s="237">
        <v>1.0785453136009679E-3</v>
      </c>
      <c r="AH174" s="237">
        <v>1.0868007544043118E-3</v>
      </c>
      <c r="AI174" s="237">
        <v>1.0897324161751182E-3</v>
      </c>
      <c r="AJ174" s="237">
        <v>1.0952219394808063E-3</v>
      </c>
      <c r="AK174" s="237">
        <v>1.0974255990003528E-3</v>
      </c>
      <c r="AL174" s="237">
        <v>1.0656387536282876E-3</v>
      </c>
      <c r="AM174" s="237">
        <v>1.0683311107524034E-3</v>
      </c>
      <c r="AN174" s="237">
        <v>1.0714548682891284E-3</v>
      </c>
      <c r="AO174" s="237">
        <v>1.0626348367216471E-3</v>
      </c>
      <c r="AP174" s="237">
        <v>1.0611984868263366E-3</v>
      </c>
      <c r="AQ174" s="237">
        <v>1.0530807104174361E-3</v>
      </c>
      <c r="AR174" s="237">
        <v>1.05109297737584E-3</v>
      </c>
      <c r="AS174" s="237">
        <v>1.0471800306378518E-3</v>
      </c>
      <c r="AT174" s="237">
        <v>1.0489650602690719E-3</v>
      </c>
      <c r="AU174" s="237">
        <v>1.048644587417107E-3</v>
      </c>
      <c r="AV174" s="237">
        <v>1.0484518524936537E-3</v>
      </c>
      <c r="AW174" s="237">
        <v>1.0517956432198395E-3</v>
      </c>
      <c r="AX174" s="237">
        <v>1.0508410249987128E-3</v>
      </c>
      <c r="AY174" s="237">
        <v>1.0514255461240973E-3</v>
      </c>
      <c r="AZ174" s="237">
        <v>1.056419516706939E-3</v>
      </c>
    </row>
    <row r="175" spans="1:52" ht="12" hidden="1" customHeight="1" x14ac:dyDescent="0.35">
      <c r="A175" s="228" t="s">
        <v>1068</v>
      </c>
      <c r="B175" s="237">
        <v>7.9930555559184178E-4</v>
      </c>
      <c r="C175" s="237">
        <v>7.9872319526375882E-4</v>
      </c>
      <c r="D175" s="237">
        <v>7.9793955110919431E-4</v>
      </c>
      <c r="E175" s="237">
        <v>7.981663417680532E-4</v>
      </c>
      <c r="F175" s="237">
        <v>7.9583143721275742E-4</v>
      </c>
      <c r="G175" s="237">
        <v>7.9625493000201749E-4</v>
      </c>
      <c r="H175" s="237">
        <v>7.9827261680072989E-4</v>
      </c>
      <c r="I175" s="237">
        <v>7.9899222198725973E-4</v>
      </c>
      <c r="J175" s="237">
        <v>8.0328564603941277E-4</v>
      </c>
      <c r="K175" s="237">
        <v>8.0761550606003971E-4</v>
      </c>
      <c r="L175" s="237">
        <v>8.0884549239035948E-4</v>
      </c>
      <c r="M175" s="237">
        <v>8.0932098080705827E-4</v>
      </c>
      <c r="N175" s="237">
        <v>8.1032139428462179E-4</v>
      </c>
      <c r="O175" s="237">
        <v>8.1029278807203786E-4</v>
      </c>
      <c r="P175" s="237">
        <v>8.1071237912826047E-4</v>
      </c>
      <c r="Q175" s="237">
        <v>8.0998280647230224E-4</v>
      </c>
      <c r="R175" s="237">
        <v>7.7939312109860952E-4</v>
      </c>
      <c r="S175" s="237">
        <v>7.8779938706000454E-4</v>
      </c>
      <c r="T175" s="237">
        <v>8.1243048968164739E-4</v>
      </c>
      <c r="U175" s="237">
        <v>8.2126935053127362E-4</v>
      </c>
      <c r="V175" s="237">
        <v>8.2287243277146373E-4</v>
      </c>
      <c r="W175" s="237">
        <v>8.2216409551283929E-4</v>
      </c>
      <c r="X175" s="237">
        <v>8.298679583518861E-4</v>
      </c>
      <c r="Y175" s="237">
        <v>8.3367477386843457E-4</v>
      </c>
      <c r="Z175" s="237">
        <v>8.3480575651377154E-4</v>
      </c>
      <c r="AA175" s="237">
        <v>8.3577517199654122E-4</v>
      </c>
      <c r="AB175" s="237">
        <v>8.3659709264417045E-4</v>
      </c>
      <c r="AC175" s="237">
        <v>8.3637494284110909E-4</v>
      </c>
      <c r="AD175" s="237">
        <v>8.3654447552246032E-4</v>
      </c>
      <c r="AE175" s="237">
        <v>8.3753153183490205E-4</v>
      </c>
      <c r="AF175" s="237">
        <v>8.4037196435584759E-4</v>
      </c>
      <c r="AG175" s="237">
        <v>8.3163926439185087E-4</v>
      </c>
      <c r="AH175" s="237">
        <v>6.678368112057715E-4</v>
      </c>
      <c r="AI175" s="237">
        <v>6.7535057392680833E-4</v>
      </c>
      <c r="AJ175" s="237">
        <v>6.8343015898288367E-4</v>
      </c>
      <c r="AK175" s="237">
        <v>6.8569770693117037E-4</v>
      </c>
      <c r="AL175" s="237">
        <v>6.9077663648326761E-4</v>
      </c>
      <c r="AM175" s="237">
        <v>6.9544586816207993E-4</v>
      </c>
      <c r="AN175" s="237">
        <v>7.0096044301774687E-4</v>
      </c>
      <c r="AO175" s="237">
        <v>7.0533587291766791E-4</v>
      </c>
      <c r="AP175" s="237">
        <v>7.1584032745328934E-4</v>
      </c>
      <c r="AQ175" s="237">
        <v>7.2549998452235687E-4</v>
      </c>
      <c r="AR175" s="237">
        <v>7.36106794601092E-4</v>
      </c>
      <c r="AS175" s="237">
        <v>7.4596687791686066E-4</v>
      </c>
      <c r="AT175" s="237">
        <v>7.5802779710863787E-4</v>
      </c>
      <c r="AU175" s="237">
        <v>7.6650199351731209E-4</v>
      </c>
      <c r="AV175" s="237">
        <v>7.7810873142522107E-4</v>
      </c>
      <c r="AW175" s="237">
        <v>7.7911119965010361E-4</v>
      </c>
      <c r="AX175" s="237">
        <v>7.8073270064236045E-4</v>
      </c>
      <c r="AY175" s="237">
        <v>7.8787042442071947E-4</v>
      </c>
      <c r="AZ175" s="237">
        <v>7.9237760218293257E-4</v>
      </c>
    </row>
    <row r="176" spans="1:52" ht="12" hidden="1" customHeight="1" x14ac:dyDescent="0.35">
      <c r="A176" s="228" t="s">
        <v>1069</v>
      </c>
      <c r="B176" s="237">
        <v>1.9982638889796043E-2</v>
      </c>
      <c r="C176" s="237">
        <v>1.9968079881593968E-2</v>
      </c>
      <c r="D176" s="237">
        <v>1.9948488777729857E-2</v>
      </c>
      <c r="E176" s="237">
        <v>1.9954158544201336E-2</v>
      </c>
      <c r="F176" s="237">
        <v>1.9895785930318939E-2</v>
      </c>
      <c r="G176" s="237">
        <v>1.9906373250050444E-2</v>
      </c>
      <c r="H176" s="237">
        <v>1.9956815420018245E-2</v>
      </c>
      <c r="I176" s="237">
        <v>1.9974805549681486E-2</v>
      </c>
      <c r="J176" s="237">
        <v>2.0082141150985333E-2</v>
      </c>
      <c r="K176" s="237">
        <v>2.0190387651500996E-2</v>
      </c>
      <c r="L176" s="237">
        <v>2.0221137309758986E-2</v>
      </c>
      <c r="M176" s="237">
        <v>2.0233024520176449E-2</v>
      </c>
      <c r="N176" s="237">
        <v>2.0258034857115539E-2</v>
      </c>
      <c r="O176" s="237">
        <v>2.0257319701800947E-2</v>
      </c>
      <c r="P176" s="237">
        <v>2.026780947820651E-2</v>
      </c>
      <c r="Q176" s="237">
        <v>2.0249570161807562E-2</v>
      </c>
      <c r="R176" s="237">
        <v>2.0210320254494242E-2</v>
      </c>
      <c r="S176" s="237">
        <v>2.0414835092144982E-2</v>
      </c>
      <c r="T176" s="237">
        <v>2.1021374673806298E-2</v>
      </c>
      <c r="U176" s="237">
        <v>2.1214407819930853E-2</v>
      </c>
      <c r="V176" s="237">
        <v>2.124443686302753E-2</v>
      </c>
      <c r="W176" s="237">
        <v>2.1265341176579147E-2</v>
      </c>
      <c r="X176" s="237">
        <v>2.1505775597451364E-2</v>
      </c>
      <c r="Y176" s="237">
        <v>2.1664051663259958E-2</v>
      </c>
      <c r="Z176" s="237">
        <v>2.0570777959757969E-2</v>
      </c>
      <c r="AA176" s="237">
        <v>2.0537252315106051E-2</v>
      </c>
      <c r="AB176" s="237">
        <v>2.0515658935372549E-2</v>
      </c>
      <c r="AC176" s="237">
        <v>2.0312124803551556E-2</v>
      </c>
      <c r="AD176" s="237">
        <v>2.0099282079334247E-2</v>
      </c>
      <c r="AE176" s="237">
        <v>2.0115289167695394E-2</v>
      </c>
      <c r="AF176" s="237">
        <v>2.0109647554299389E-2</v>
      </c>
      <c r="AG176" s="237">
        <v>2.0010624840367138E-2</v>
      </c>
      <c r="AH176" s="237">
        <v>2.0168702806747568E-2</v>
      </c>
      <c r="AI176" s="237">
        <v>2.02251785516296E-2</v>
      </c>
      <c r="AJ176" s="237">
        <v>2.0336023600452641E-2</v>
      </c>
      <c r="AK176" s="237">
        <v>2.03897880647427E-2</v>
      </c>
      <c r="AL176" s="237">
        <v>1.996184179209284E-2</v>
      </c>
      <c r="AM176" s="237">
        <v>2.0067219920221577E-2</v>
      </c>
      <c r="AN176" s="237">
        <v>2.0183241383600344E-2</v>
      </c>
      <c r="AO176" s="237">
        <v>2.0168513286780109E-2</v>
      </c>
      <c r="AP176" s="237">
        <v>2.0209126000857561E-2</v>
      </c>
      <c r="AQ176" s="237">
        <v>2.0239517432103244E-2</v>
      </c>
      <c r="AR176" s="237">
        <v>2.0330827184153796E-2</v>
      </c>
      <c r="AS176" s="237">
        <v>2.040839700620898E-2</v>
      </c>
      <c r="AT176" s="237">
        <v>2.055385875963809E-2</v>
      </c>
      <c r="AU176" s="237">
        <v>2.0647109520835153E-2</v>
      </c>
      <c r="AV176" s="237">
        <v>2.0770120537687575E-2</v>
      </c>
      <c r="AW176" s="237">
        <v>2.0937528023026501E-2</v>
      </c>
      <c r="AX176" s="237">
        <v>2.102970060375333E-2</v>
      </c>
      <c r="AY176" s="237">
        <v>2.1253823410583354E-2</v>
      </c>
      <c r="AZ176" s="237">
        <v>2.1732224193008486E-2</v>
      </c>
    </row>
    <row r="177" spans="1:52" ht="12" hidden="1" customHeight="1" x14ac:dyDescent="0.35">
      <c r="A177" s="229" t="s">
        <v>1070</v>
      </c>
      <c r="B177" s="238">
        <v>4.9956597224490112E-4</v>
      </c>
      <c r="C177" s="238">
        <v>4.9920199703984913E-4</v>
      </c>
      <c r="D177" s="238">
        <v>4.9871221944324646E-4</v>
      </c>
      <c r="E177" s="238">
        <v>4.9885396360503328E-4</v>
      </c>
      <c r="F177" s="238">
        <v>4.9739464825797352E-4</v>
      </c>
      <c r="G177" s="238">
        <v>4.9765933125126103E-4</v>
      </c>
      <c r="H177" s="238">
        <v>4.9892038550045602E-4</v>
      </c>
      <c r="I177" s="238">
        <v>4.9937013874203724E-4</v>
      </c>
      <c r="J177" s="238">
        <v>5.0205352877463305E-4</v>
      </c>
      <c r="K177" s="238">
        <v>5.0475969128752486E-4</v>
      </c>
      <c r="L177" s="238">
        <v>5.0552843274397454E-4</v>
      </c>
      <c r="M177" s="238">
        <v>5.0582561300441134E-4</v>
      </c>
      <c r="N177" s="238">
        <v>5.0645087142788849E-4</v>
      </c>
      <c r="O177" s="238">
        <v>5.0643299254502362E-4</v>
      </c>
      <c r="P177" s="238">
        <v>5.0669523695516267E-4</v>
      </c>
      <c r="Q177" s="238">
        <v>5.0623925404518887E-4</v>
      </c>
      <c r="R177" s="238">
        <v>5.0564444434705489E-4</v>
      </c>
      <c r="S177" s="238">
        <v>5.1086041082426537E-4</v>
      </c>
      <c r="T177" s="238">
        <v>5.2653826336819922E-4</v>
      </c>
      <c r="U177" s="238">
        <v>5.3212977155375817E-4</v>
      </c>
      <c r="V177" s="238">
        <v>5.3335482744246111E-4</v>
      </c>
      <c r="W177" s="238">
        <v>5.338856173593931E-4</v>
      </c>
      <c r="X177" s="238">
        <v>5.3989816238766801E-4</v>
      </c>
      <c r="Y177" s="238">
        <v>5.4406499340567762E-4</v>
      </c>
      <c r="Z177" s="238">
        <v>5.1105741953129911E-4</v>
      </c>
      <c r="AA177" s="238">
        <v>5.0971262413457123E-4</v>
      </c>
      <c r="AB177" s="238">
        <v>5.0846295712719878E-4</v>
      </c>
      <c r="AC177" s="238">
        <v>5.0059226638416549E-4</v>
      </c>
      <c r="AD177" s="238">
        <v>4.9452283566085329E-4</v>
      </c>
      <c r="AE177" s="238">
        <v>4.9280278869045526E-4</v>
      </c>
      <c r="AF177" s="238">
        <v>4.9062282181797155E-4</v>
      </c>
      <c r="AG177" s="238">
        <v>4.8568937369786549E-4</v>
      </c>
      <c r="AH177" s="238">
        <v>4.8824049783619276E-4</v>
      </c>
      <c r="AI177" s="238">
        <v>4.8846066193101556E-4</v>
      </c>
      <c r="AJ177" s="238">
        <v>4.8966987243628443E-4</v>
      </c>
      <c r="AK177" s="238">
        <v>4.8970306313513652E-4</v>
      </c>
      <c r="AL177" s="238">
        <v>4.6843181516969092E-4</v>
      </c>
      <c r="AM177" s="238">
        <v>4.6906344878826694E-4</v>
      </c>
      <c r="AN177" s="238">
        <v>4.7031507752842705E-4</v>
      </c>
      <c r="AO177" s="238">
        <v>4.6715904215404797E-4</v>
      </c>
      <c r="AP177" s="238">
        <v>4.667026390510375E-4</v>
      </c>
      <c r="AQ177" s="238">
        <v>4.6612717390385517E-4</v>
      </c>
      <c r="AR177" s="238">
        <v>4.673087303494884E-4</v>
      </c>
      <c r="AS177" s="238">
        <v>4.682523671669821E-4</v>
      </c>
      <c r="AT177" s="238">
        <v>4.7108225908293073E-4</v>
      </c>
      <c r="AU177" s="238">
        <v>4.7281965338768226E-4</v>
      </c>
      <c r="AV177" s="238">
        <v>4.7516112376428245E-4</v>
      </c>
      <c r="AW177" s="238">
        <v>4.7861028178227712E-4</v>
      </c>
      <c r="AX177" s="238">
        <v>4.8032149760020309E-4</v>
      </c>
      <c r="AY177" s="238">
        <v>4.8475907469968071E-4</v>
      </c>
      <c r="AZ177" s="238">
        <v>4.9488142975010353E-4</v>
      </c>
    </row>
    <row r="178" spans="1:52" ht="12" hidden="1" customHeight="1" x14ac:dyDescent="0.35">
      <c r="A178" s="246" t="s">
        <v>1115</v>
      </c>
      <c r="B178" s="240">
        <v>9.4218185526969339E-2</v>
      </c>
      <c r="C178" s="240">
        <v>9.5638988461341945E-2</v>
      </c>
      <c r="D178" s="240">
        <v>9.6483419039744056E-2</v>
      </c>
      <c r="E178" s="240">
        <v>9.6544608780916544E-2</v>
      </c>
      <c r="F178" s="240">
        <v>9.7100691003442346E-2</v>
      </c>
      <c r="G178" s="240">
        <v>9.7396057850563086E-2</v>
      </c>
      <c r="H178" s="240">
        <v>9.6962445540730496E-2</v>
      </c>
      <c r="I178" s="240">
        <v>9.5990770831614461E-2</v>
      </c>
      <c r="J178" s="240">
        <v>9.6066383139307349E-2</v>
      </c>
      <c r="K178" s="240">
        <v>9.521757039548269E-2</v>
      </c>
      <c r="L178" s="240">
        <v>9.6508548815460227E-2</v>
      </c>
      <c r="M178" s="240">
        <v>9.6123184249753371E-2</v>
      </c>
      <c r="N178" s="240">
        <v>9.5372084356686579E-2</v>
      </c>
      <c r="O178" s="240">
        <v>9.4745255347606278E-2</v>
      </c>
      <c r="P178" s="240">
        <v>9.4892327426883694E-2</v>
      </c>
      <c r="Q178" s="240">
        <v>9.5266752108679867E-2</v>
      </c>
      <c r="R178" s="240">
        <v>9.7176515262289875E-2</v>
      </c>
      <c r="S178" s="240">
        <v>9.8120916725511098E-2</v>
      </c>
      <c r="T178" s="240">
        <v>0.10039386687134078</v>
      </c>
      <c r="U178" s="240">
        <v>0.10064145852998278</v>
      </c>
      <c r="V178" s="240">
        <v>0.1002907358138921</v>
      </c>
      <c r="W178" s="240">
        <v>0.10024988995176937</v>
      </c>
      <c r="X178" s="240">
        <v>0.1009851008366552</v>
      </c>
      <c r="Y178" s="240">
        <v>9.9729391319167041E-2</v>
      </c>
      <c r="Z178" s="240">
        <v>9.9741212206762367E-2</v>
      </c>
      <c r="AA178" s="240">
        <v>9.9736685283601939E-2</v>
      </c>
      <c r="AB178" s="240">
        <v>9.9715278138776856E-2</v>
      </c>
      <c r="AC178" s="240">
        <v>9.9707078091622214E-2</v>
      </c>
      <c r="AD178" s="240">
        <v>9.955218604968058E-2</v>
      </c>
      <c r="AE178" s="240">
        <v>9.9872426665883182E-2</v>
      </c>
      <c r="AF178" s="240">
        <v>9.9914650683456521E-2</v>
      </c>
      <c r="AG178" s="240">
        <v>9.9938683135778625E-2</v>
      </c>
      <c r="AH178" s="240">
        <v>0.10060650130947343</v>
      </c>
      <c r="AI178" s="240">
        <v>0.10089146958274503</v>
      </c>
      <c r="AJ178" s="240">
        <v>0.1013603254242894</v>
      </c>
      <c r="AK178" s="240">
        <v>0.10164451452109066</v>
      </c>
      <c r="AL178" s="240">
        <v>0.10165080001359886</v>
      </c>
      <c r="AM178" s="240">
        <v>0.10210187009691302</v>
      </c>
      <c r="AN178" s="240">
        <v>0.10188947402013711</v>
      </c>
      <c r="AO178" s="240">
        <v>0.10215666334022686</v>
      </c>
      <c r="AP178" s="240">
        <v>0.1024277391186745</v>
      </c>
      <c r="AQ178" s="240">
        <v>0.10254299734080588</v>
      </c>
      <c r="AR178" s="240">
        <v>0.1027354730792837</v>
      </c>
      <c r="AS178" s="240">
        <v>0.10285678973556793</v>
      </c>
      <c r="AT178" s="240">
        <v>0.10295946756882587</v>
      </c>
      <c r="AU178" s="240">
        <v>0.10284050491172761</v>
      </c>
      <c r="AV178" s="240">
        <v>0.1028721728282266</v>
      </c>
      <c r="AW178" s="240">
        <v>0.10294733441411823</v>
      </c>
      <c r="AX178" s="240">
        <v>0.10286836970614251</v>
      </c>
      <c r="AY178" s="240">
        <v>0.10259799293982617</v>
      </c>
      <c r="AZ178" s="240">
        <v>0.10228949272401559</v>
      </c>
    </row>
    <row r="179" spans="1:52" ht="12" hidden="1" customHeight="1" x14ac:dyDescent="0.35">
      <c r="A179" s="246" t="s">
        <v>1117</v>
      </c>
      <c r="B179" s="240">
        <v>0.69084359817118113</v>
      </c>
      <c r="C179" s="240">
        <v>0.68881879789207168</v>
      </c>
      <c r="D179" s="240">
        <v>0.68985790508475142</v>
      </c>
      <c r="E179" s="240">
        <v>0.69012991942434554</v>
      </c>
      <c r="F179" s="240">
        <v>0.68950774604276421</v>
      </c>
      <c r="G179" s="240">
        <v>0.68934035634606228</v>
      </c>
      <c r="H179" s="240">
        <v>0.69153347836650159</v>
      </c>
      <c r="I179" s="240">
        <v>0.69136701796599087</v>
      </c>
      <c r="J179" s="240">
        <v>0.68993448205346553</v>
      </c>
      <c r="K179" s="240">
        <v>0.69320048117518107</v>
      </c>
      <c r="L179" s="240">
        <v>0.68727934305050475</v>
      </c>
      <c r="M179" s="240">
        <v>0.68563498312155857</v>
      </c>
      <c r="N179" s="240">
        <v>0.68680748786414791</v>
      </c>
      <c r="O179" s="240">
        <v>0.68885532432077456</v>
      </c>
      <c r="P179" s="240">
        <v>0.68928507366673764</v>
      </c>
      <c r="Q179" s="240">
        <v>0.68911500647884849</v>
      </c>
      <c r="R179" s="240">
        <v>0.68555556293434161</v>
      </c>
      <c r="S179" s="240">
        <v>0.68236931562352754</v>
      </c>
      <c r="T179" s="240">
        <v>0.67613899707266756</v>
      </c>
      <c r="U179" s="240">
        <v>0.67524527560733549</v>
      </c>
      <c r="V179" s="240">
        <v>0.6752718332181471</v>
      </c>
      <c r="W179" s="240">
        <v>0.67539146613579382</v>
      </c>
      <c r="X179" s="240">
        <v>0.67307807626446747</v>
      </c>
      <c r="Y179" s="240">
        <v>0.67753013900754422</v>
      </c>
      <c r="Z179" s="240">
        <v>0.67835693183049561</v>
      </c>
      <c r="AA179" s="240">
        <v>0.67871575096064451</v>
      </c>
      <c r="AB179" s="240">
        <v>0.67897967918345214</v>
      </c>
      <c r="AC179" s="240">
        <v>0.67914989194392916</v>
      </c>
      <c r="AD179" s="240">
        <v>0.67926109450251748</v>
      </c>
      <c r="AE179" s="240">
        <v>0.67850143550638409</v>
      </c>
      <c r="AF179" s="240">
        <v>0.67821170078423398</v>
      </c>
      <c r="AG179" s="240">
        <v>0.67807797804124403</v>
      </c>
      <c r="AH179" s="240">
        <v>0.67585527946182966</v>
      </c>
      <c r="AI179" s="240">
        <v>0.67462798919256106</v>
      </c>
      <c r="AJ179" s="240">
        <v>0.67276647021514391</v>
      </c>
      <c r="AK179" s="240">
        <v>0.67157587389109974</v>
      </c>
      <c r="AL179" s="240">
        <v>0.67171300952568935</v>
      </c>
      <c r="AM179" s="240">
        <v>0.66989963389518226</v>
      </c>
      <c r="AN179" s="240">
        <v>0.66979011105759123</v>
      </c>
      <c r="AO179" s="240">
        <v>0.66869565061713987</v>
      </c>
      <c r="AP179" s="240">
        <v>0.66747473824648651</v>
      </c>
      <c r="AQ179" s="240">
        <v>0.66677344490806467</v>
      </c>
      <c r="AR179" s="240">
        <v>0.66574530324832337</v>
      </c>
      <c r="AS179" s="240">
        <v>0.66491228577057104</v>
      </c>
      <c r="AT179" s="240">
        <v>0.66398647631901297</v>
      </c>
      <c r="AU179" s="240">
        <v>0.66381927421068743</v>
      </c>
      <c r="AV179" s="240">
        <v>0.6631417370581868</v>
      </c>
      <c r="AW179" s="240">
        <v>0.66221759527356949</v>
      </c>
      <c r="AX179" s="240">
        <v>0.66204701615248873</v>
      </c>
      <c r="AY179" s="240">
        <v>0.66189571870777808</v>
      </c>
      <c r="AZ179" s="240">
        <v>0.66164334149240001</v>
      </c>
    </row>
    <row r="180" spans="1:52" ht="12" hidden="1" customHeight="1" x14ac:dyDescent="0.35">
      <c r="A180" s="246" t="s">
        <v>1119</v>
      </c>
      <c r="B180" s="240">
        <v>0.12940413602071765</v>
      </c>
      <c r="C180" s="240">
        <v>0.12888726936892006</v>
      </c>
      <c r="D180" s="240">
        <v>0.12716205763336366</v>
      </c>
      <c r="E180" s="240">
        <v>0.12704910211221004</v>
      </c>
      <c r="F180" s="240">
        <v>0.12701923731563489</v>
      </c>
      <c r="G180" s="240">
        <v>0.12780428917027406</v>
      </c>
      <c r="H180" s="240">
        <v>0.12703810784681574</v>
      </c>
      <c r="I180" s="240">
        <v>0.12768651465807332</v>
      </c>
      <c r="J180" s="240">
        <v>0.12881733742872548</v>
      </c>
      <c r="K180" s="240">
        <v>0.12731706417935476</v>
      </c>
      <c r="L180" s="240">
        <v>0.12995811233120946</v>
      </c>
      <c r="M180" s="240">
        <v>0.13051372251681323</v>
      </c>
      <c r="N180" s="240">
        <v>0.13024847534794237</v>
      </c>
      <c r="O180" s="240">
        <v>0.1300718236337812</v>
      </c>
      <c r="P180" s="240">
        <v>0.12938838347093948</v>
      </c>
      <c r="Q180" s="240">
        <v>0.12875153651349394</v>
      </c>
      <c r="R180" s="240">
        <v>0.12923731496391094</v>
      </c>
      <c r="S180" s="240">
        <v>0.13059177550535458</v>
      </c>
      <c r="T180" s="240">
        <v>0.13365127361234336</v>
      </c>
      <c r="U180" s="240">
        <v>0.13436313509185954</v>
      </c>
      <c r="V180" s="240">
        <v>0.13427559806602501</v>
      </c>
      <c r="W180" s="240">
        <v>0.13441272414389366</v>
      </c>
      <c r="X180" s="240">
        <v>0.13554908217033698</v>
      </c>
      <c r="Y180" s="240">
        <v>0.13367990266714977</v>
      </c>
      <c r="Z180" s="240">
        <v>0.13375613278680917</v>
      </c>
      <c r="AA180" s="240">
        <v>0.13380521761513384</v>
      </c>
      <c r="AB180" s="240">
        <v>0.1338237895567897</v>
      </c>
      <c r="AC180" s="240">
        <v>0.13398091039034574</v>
      </c>
      <c r="AD180" s="240">
        <v>0.13398740810193885</v>
      </c>
      <c r="AE180" s="240">
        <v>0.13449929179201786</v>
      </c>
      <c r="AF180" s="240">
        <v>0.13476000240133637</v>
      </c>
      <c r="AG180" s="240">
        <v>0.13493678449223379</v>
      </c>
      <c r="AH180" s="240">
        <v>0.13608219142379541</v>
      </c>
      <c r="AI180" s="240">
        <v>0.13672139595602278</v>
      </c>
      <c r="AJ180" s="240">
        <v>0.13765906615565013</v>
      </c>
      <c r="AK180" s="240">
        <v>0.1382779644070371</v>
      </c>
      <c r="AL180" s="240">
        <v>0.13853543503647969</v>
      </c>
      <c r="AM180" s="240">
        <v>0.1394459442349712</v>
      </c>
      <c r="AN180" s="240">
        <v>0.13969093296569812</v>
      </c>
      <c r="AO180" s="240">
        <v>0.14028460799458323</v>
      </c>
      <c r="AP180" s="240">
        <v>0.14091658748385241</v>
      </c>
      <c r="AQ180" s="240">
        <v>0.14130236758256562</v>
      </c>
      <c r="AR180" s="240">
        <v>0.14183715960068835</v>
      </c>
      <c r="AS180" s="240">
        <v>0.14228970225021287</v>
      </c>
      <c r="AT180" s="240">
        <v>0.14278884310096793</v>
      </c>
      <c r="AU180" s="240">
        <v>0.14292807741727506</v>
      </c>
      <c r="AV180" s="240">
        <v>0.14330180643927926</v>
      </c>
      <c r="AW180" s="240">
        <v>0.14379989724577791</v>
      </c>
      <c r="AX180" s="240">
        <v>0.14392679000673692</v>
      </c>
      <c r="AY180" s="240">
        <v>0.14405598411114728</v>
      </c>
      <c r="AZ180" s="240">
        <v>0.1441477523965474</v>
      </c>
    </row>
    <row r="181" spans="1:52" ht="12" hidden="1" customHeight="1" x14ac:dyDescent="0.35">
      <c r="A181" s="247" t="s">
        <v>1122</v>
      </c>
      <c r="B181" s="242">
        <v>6.1664670114147009E-2</v>
      </c>
      <c r="C181" s="242">
        <v>6.2800486245166404E-2</v>
      </c>
      <c r="D181" s="242">
        <v>6.267149247695597E-2</v>
      </c>
      <c r="E181" s="242">
        <v>6.2440999425638036E-2</v>
      </c>
      <c r="F181" s="242">
        <v>6.260275941783694E-2</v>
      </c>
      <c r="G181" s="242">
        <v>6.1668507730245362E-2</v>
      </c>
      <c r="H181" s="242">
        <v>6.0620013820833103E-2</v>
      </c>
      <c r="I181" s="242">
        <v>6.1094948885741678E-2</v>
      </c>
      <c r="J181" s="242">
        <v>6.1194103079875717E-2</v>
      </c>
      <c r="K181" s="242">
        <v>6.0157050132940745E-2</v>
      </c>
      <c r="L181" s="242">
        <v>6.2099119777835873E-2</v>
      </c>
      <c r="M181" s="242">
        <v>6.3553332000201565E-2</v>
      </c>
      <c r="N181" s="242">
        <v>6.3366764409134149E-2</v>
      </c>
      <c r="O181" s="242">
        <v>6.2148249941197976E-2</v>
      </c>
      <c r="P181" s="242">
        <v>6.2242644132266191E-2</v>
      </c>
      <c r="Q181" s="242">
        <v>6.2709983388499202E-2</v>
      </c>
      <c r="R181" s="242">
        <v>6.4225222121258516E-2</v>
      </c>
      <c r="S181" s="242">
        <v>6.5123494682893412E-2</v>
      </c>
      <c r="T181" s="242">
        <v>6.5530236985774093E-2</v>
      </c>
      <c r="U181" s="242">
        <v>6.5425376489611067E-2</v>
      </c>
      <c r="V181" s="242">
        <v>6.5329751502794048E-2</v>
      </c>
      <c r="W181" s="242">
        <v>6.5379161897522006E-2</v>
      </c>
      <c r="X181" s="242">
        <v>6.5598931572028868E-2</v>
      </c>
      <c r="Y181" s="242">
        <v>6.4322664302217863E-2</v>
      </c>
      <c r="Z181" s="242">
        <v>6.4252669629419196E-2</v>
      </c>
      <c r="AA181" s="242">
        <v>6.422363251779295E-2</v>
      </c>
      <c r="AB181" s="242">
        <v>6.4166861445537779E-2</v>
      </c>
      <c r="AC181" s="242">
        <v>6.4146535848557687E-2</v>
      </c>
      <c r="AD181" s="242">
        <v>6.4102426719064284E-2</v>
      </c>
      <c r="AE181" s="242">
        <v>6.4270831076622389E-2</v>
      </c>
      <c r="AF181" s="242">
        <v>6.4290856784050221E-2</v>
      </c>
      <c r="AG181" s="242">
        <v>6.4323849562646737E-2</v>
      </c>
      <c r="AH181" s="242">
        <v>6.4690104377097421E-2</v>
      </c>
      <c r="AI181" s="242">
        <v>6.4914407446480693E-2</v>
      </c>
      <c r="AJ181" s="242">
        <v>6.5211303575866048E-2</v>
      </c>
      <c r="AK181" s="242">
        <v>6.5415726233332458E-2</v>
      </c>
      <c r="AL181" s="242">
        <v>6.5465032219141739E-2</v>
      </c>
      <c r="AM181" s="242">
        <v>6.5764693741217156E-2</v>
      </c>
      <c r="AN181" s="242">
        <v>6.5680786103346184E-2</v>
      </c>
      <c r="AO181" s="242">
        <v>6.590119239961223E-2</v>
      </c>
      <c r="AP181" s="242">
        <v>6.613118358630049E-2</v>
      </c>
      <c r="AQ181" s="242">
        <v>6.6264929287127169E-2</v>
      </c>
      <c r="AR181" s="242">
        <v>6.6426120635159666E-2</v>
      </c>
      <c r="AS181" s="242">
        <v>6.656234447605737E-2</v>
      </c>
      <c r="AT181" s="242">
        <v>6.6687652946735329E-2</v>
      </c>
      <c r="AU181" s="242">
        <v>6.6696105619792459E-2</v>
      </c>
      <c r="AV181" s="242">
        <v>6.678946414726207E-2</v>
      </c>
      <c r="AW181" s="242">
        <v>6.6929649828064139E-2</v>
      </c>
      <c r="AX181" s="242">
        <v>6.6923024060721009E-2</v>
      </c>
      <c r="AY181" s="242">
        <v>6.69025851685809E-2</v>
      </c>
      <c r="AZ181" s="242">
        <v>6.6833430311718969E-2</v>
      </c>
    </row>
    <row r="182" spans="1:52" ht="12" hidden="1" customHeight="1" x14ac:dyDescent="0.35">
      <c r="A182" s="283" t="s">
        <v>1110</v>
      </c>
      <c r="B182" s="296">
        <v>1</v>
      </c>
      <c r="C182" s="296">
        <v>1</v>
      </c>
      <c r="D182" s="296">
        <v>1</v>
      </c>
      <c r="E182" s="296">
        <v>1</v>
      </c>
      <c r="F182" s="296">
        <v>1</v>
      </c>
      <c r="G182" s="296">
        <v>1</v>
      </c>
      <c r="H182" s="296">
        <v>1</v>
      </c>
      <c r="I182" s="296">
        <v>1</v>
      </c>
      <c r="J182" s="296">
        <v>1</v>
      </c>
      <c r="K182" s="296">
        <v>1</v>
      </c>
      <c r="L182" s="296">
        <v>1</v>
      </c>
      <c r="M182" s="296">
        <v>1</v>
      </c>
      <c r="N182" s="296">
        <v>1</v>
      </c>
      <c r="O182" s="296">
        <v>1</v>
      </c>
      <c r="P182" s="296">
        <v>1</v>
      </c>
      <c r="Q182" s="296">
        <v>1</v>
      </c>
      <c r="R182" s="296">
        <v>1</v>
      </c>
      <c r="S182" s="296">
        <v>1</v>
      </c>
      <c r="T182" s="296">
        <v>1</v>
      </c>
      <c r="U182" s="296">
        <v>1</v>
      </c>
      <c r="V182" s="296">
        <v>1</v>
      </c>
      <c r="W182" s="296">
        <v>1</v>
      </c>
      <c r="X182" s="296">
        <v>1</v>
      </c>
      <c r="Y182" s="296">
        <v>1</v>
      </c>
      <c r="Z182" s="296">
        <v>1</v>
      </c>
      <c r="AA182" s="296">
        <v>1</v>
      </c>
      <c r="AB182" s="296">
        <v>1</v>
      </c>
      <c r="AC182" s="296">
        <v>1</v>
      </c>
      <c r="AD182" s="296">
        <v>1</v>
      </c>
      <c r="AE182" s="296">
        <v>1</v>
      </c>
      <c r="AF182" s="296">
        <v>1</v>
      </c>
      <c r="AG182" s="296">
        <v>1</v>
      </c>
      <c r="AH182" s="296">
        <v>1</v>
      </c>
      <c r="AI182" s="296">
        <v>1</v>
      </c>
      <c r="AJ182" s="296">
        <v>1</v>
      </c>
      <c r="AK182" s="296">
        <v>1</v>
      </c>
      <c r="AL182" s="296">
        <v>1</v>
      </c>
      <c r="AM182" s="296">
        <v>1</v>
      </c>
      <c r="AN182" s="296">
        <v>1</v>
      </c>
      <c r="AO182" s="296">
        <v>1</v>
      </c>
      <c r="AP182" s="296">
        <v>1</v>
      </c>
      <c r="AQ182" s="296">
        <v>1</v>
      </c>
      <c r="AR182" s="296">
        <v>1</v>
      </c>
      <c r="AS182" s="296">
        <v>1</v>
      </c>
      <c r="AT182" s="296">
        <v>1</v>
      </c>
      <c r="AU182" s="296">
        <v>1</v>
      </c>
      <c r="AV182" s="296">
        <v>1</v>
      </c>
      <c r="AW182" s="296">
        <v>1</v>
      </c>
      <c r="AX182" s="296">
        <v>1</v>
      </c>
      <c r="AY182" s="296">
        <v>1</v>
      </c>
      <c r="AZ182" s="296">
        <v>1</v>
      </c>
    </row>
    <row r="183" spans="1:52" ht="12" hidden="1" customHeight="1" x14ac:dyDescent="0.35">
      <c r="A183" s="226" t="s">
        <v>1065</v>
      </c>
      <c r="B183" s="245">
        <v>2.8726517218503212E-3</v>
      </c>
      <c r="C183" s="245">
        <v>2.8748433105688304E-3</v>
      </c>
      <c r="D183" s="245">
        <v>2.8870431814821511E-3</v>
      </c>
      <c r="E183" s="245">
        <v>2.8890155275929398E-3</v>
      </c>
      <c r="F183" s="245">
        <v>2.8842497677733009E-3</v>
      </c>
      <c r="G183" s="245">
        <v>2.8787597234737538E-3</v>
      </c>
      <c r="H183" s="245">
        <v>2.8791161155936338E-3</v>
      </c>
      <c r="I183" s="245">
        <v>2.8827431691168018E-3</v>
      </c>
      <c r="J183" s="245">
        <v>2.8794130454115967E-3</v>
      </c>
      <c r="K183" s="245">
        <v>2.8815813767410388E-3</v>
      </c>
      <c r="L183" s="245">
        <v>2.8822616739134148E-3</v>
      </c>
      <c r="M183" s="245">
        <v>2.8947655764484494E-3</v>
      </c>
      <c r="N183" s="245">
        <v>2.9006028444623442E-3</v>
      </c>
      <c r="O183" s="245">
        <v>2.9018353502634361E-3</v>
      </c>
      <c r="P183" s="245">
        <v>2.9038601600245716E-3</v>
      </c>
      <c r="Q183" s="245">
        <v>2.9032523803095411E-3</v>
      </c>
      <c r="R183" s="245">
        <v>2.3387656294945195E-3</v>
      </c>
      <c r="S183" s="245">
        <v>1.8504105621059363E-3</v>
      </c>
      <c r="T183" s="245">
        <v>1.4354071969813107E-3</v>
      </c>
      <c r="U183" s="245">
        <v>1.090337978027931E-3</v>
      </c>
      <c r="V183" s="245">
        <v>1.9411171296167967E-3</v>
      </c>
      <c r="W183" s="245">
        <v>1.4413724627628914E-3</v>
      </c>
      <c r="X183" s="245">
        <v>1.3823466469034781E-3</v>
      </c>
      <c r="Y183" s="245">
        <v>9.9334977971916806E-4</v>
      </c>
      <c r="Z183" s="245">
        <v>1.6053816824052383E-3</v>
      </c>
      <c r="AA183" s="245">
        <v>1.0196270064910069E-3</v>
      </c>
      <c r="AB183" s="245">
        <v>6.9823974908517813E-4</v>
      </c>
      <c r="AC183" s="245">
        <v>5.6798615998563881E-4</v>
      </c>
      <c r="AD183" s="245">
        <v>1.0898138420731582E-3</v>
      </c>
      <c r="AE183" s="245">
        <v>6.5796785530995098E-4</v>
      </c>
      <c r="AF183" s="245">
        <v>6.1948376789998122E-4</v>
      </c>
      <c r="AG183" s="245">
        <v>6.6720549781701258E-4</v>
      </c>
      <c r="AH183" s="245">
        <v>7.4386047925104428E-4</v>
      </c>
      <c r="AI183" s="245">
        <v>7.8843689856251291E-4</v>
      </c>
      <c r="AJ183" s="245">
        <v>8.4758755108682365E-4</v>
      </c>
      <c r="AK183" s="245">
        <v>9.0478376743664986E-4</v>
      </c>
      <c r="AL183" s="245">
        <v>9.6534691342357469E-4</v>
      </c>
      <c r="AM183" s="245">
        <v>1.0867968033379119E-3</v>
      </c>
      <c r="AN183" s="245">
        <v>1.1687530767282763E-3</v>
      </c>
      <c r="AO183" s="245">
        <v>1.2739700674614231E-3</v>
      </c>
      <c r="AP183" s="245">
        <v>1.5295807903260568E-3</v>
      </c>
      <c r="AQ183" s="245">
        <v>1.558367727796475E-3</v>
      </c>
      <c r="AR183" s="245">
        <v>1.7646188324356711E-3</v>
      </c>
      <c r="AS183" s="245">
        <v>1.8918673671510218E-3</v>
      </c>
      <c r="AT183" s="245">
        <v>1.9266179362083104E-3</v>
      </c>
      <c r="AU183" s="245">
        <v>1.9266747011236936E-3</v>
      </c>
      <c r="AV183" s="245">
        <v>1.9297617284831979E-3</v>
      </c>
      <c r="AW183" s="245">
        <v>1.9824474615133679E-3</v>
      </c>
      <c r="AX183" s="245">
        <v>1.9762346295168474E-3</v>
      </c>
      <c r="AY183" s="245">
        <v>1.9853537159425809E-3</v>
      </c>
      <c r="AZ183" s="245">
        <v>1.9774812134195027E-3</v>
      </c>
    </row>
    <row r="184" spans="1:52" ht="12" hidden="1" customHeight="1" x14ac:dyDescent="0.35">
      <c r="A184" s="228" t="s">
        <v>1066</v>
      </c>
      <c r="B184" s="237">
        <v>2.1245032416760228E-3</v>
      </c>
      <c r="C184" s="237">
        <v>2.1319129815692462E-3</v>
      </c>
      <c r="D184" s="237">
        <v>2.1478133362638394E-3</v>
      </c>
      <c r="E184" s="237">
        <v>2.1474673612377252E-3</v>
      </c>
      <c r="F184" s="237">
        <v>2.1416144248270169E-3</v>
      </c>
      <c r="G184" s="237">
        <v>2.1369332248241412E-3</v>
      </c>
      <c r="H184" s="237">
        <v>2.1390717396390251E-3</v>
      </c>
      <c r="I184" s="237">
        <v>2.1358421325325338E-3</v>
      </c>
      <c r="J184" s="237">
        <v>2.1322303888105217E-3</v>
      </c>
      <c r="K184" s="237">
        <v>2.1467918092061599E-3</v>
      </c>
      <c r="L184" s="237">
        <v>2.1554480084720398E-3</v>
      </c>
      <c r="M184" s="237">
        <v>2.1648132745147944E-3</v>
      </c>
      <c r="N184" s="237">
        <v>2.1772671403838101E-3</v>
      </c>
      <c r="O184" s="237">
        <v>2.1868169195663504E-3</v>
      </c>
      <c r="P184" s="237">
        <v>2.2032152194745142E-3</v>
      </c>
      <c r="Q184" s="237">
        <v>2.2176170115954749E-3</v>
      </c>
      <c r="R184" s="237">
        <v>2.2242291867443794E-3</v>
      </c>
      <c r="S184" s="237">
        <v>2.2201665322169142E-3</v>
      </c>
      <c r="T184" s="237">
        <v>2.2345326413337483E-3</v>
      </c>
      <c r="U184" s="237">
        <v>2.2120930674477835E-3</v>
      </c>
      <c r="V184" s="237">
        <v>2.2037626850514788E-3</v>
      </c>
      <c r="W184" s="237">
        <v>2.2026143642481497E-3</v>
      </c>
      <c r="X184" s="237">
        <v>2.2055533146484682E-3</v>
      </c>
      <c r="Y184" s="237">
        <v>2.1989353518058574E-3</v>
      </c>
      <c r="Z184" s="237">
        <v>2.1311073031824437E-3</v>
      </c>
      <c r="AA184" s="237">
        <v>2.1224840649283015E-3</v>
      </c>
      <c r="AB184" s="237">
        <v>2.1136296851650025E-3</v>
      </c>
      <c r="AC184" s="237">
        <v>2.1015030605989562E-3</v>
      </c>
      <c r="AD184" s="237">
        <v>2.0505495647178329E-3</v>
      </c>
      <c r="AE184" s="237">
        <v>2.0475480138766326E-3</v>
      </c>
      <c r="AF184" s="237">
        <v>2.0263178294467263E-3</v>
      </c>
      <c r="AG184" s="237">
        <v>2.0169377327753988E-3</v>
      </c>
      <c r="AH184" s="237">
        <v>2.0107337256330378E-3</v>
      </c>
      <c r="AI184" s="237">
        <v>2.0040683405454797E-3</v>
      </c>
      <c r="AJ184" s="237">
        <v>1.9960721136037442E-3</v>
      </c>
      <c r="AK184" s="237">
        <v>1.9836330932732345E-3</v>
      </c>
      <c r="AL184" s="237">
        <v>1.9761267290879362E-3</v>
      </c>
      <c r="AM184" s="237">
        <v>1.9651485729331101E-3</v>
      </c>
      <c r="AN184" s="237">
        <v>1.9536577404162892E-3</v>
      </c>
      <c r="AO184" s="237">
        <v>1.9465013616545403E-3</v>
      </c>
      <c r="AP184" s="237">
        <v>1.9580916784081846E-3</v>
      </c>
      <c r="AQ184" s="237">
        <v>1.9502769554691659E-3</v>
      </c>
      <c r="AR184" s="237">
        <v>1.9351676288658852E-3</v>
      </c>
      <c r="AS184" s="237">
        <v>1.9171494558538199E-3</v>
      </c>
      <c r="AT184" s="237">
        <v>1.9081264532431498E-3</v>
      </c>
      <c r="AU184" s="237">
        <v>1.8967849831111544E-3</v>
      </c>
      <c r="AV184" s="237">
        <v>1.8868694221555061E-3</v>
      </c>
      <c r="AW184" s="237">
        <v>1.8773953291509526E-3</v>
      </c>
      <c r="AX184" s="237">
        <v>1.8677301496554822E-3</v>
      </c>
      <c r="AY184" s="237">
        <v>1.8529300051668086E-3</v>
      </c>
      <c r="AZ184" s="237">
        <v>1.8417949500205422E-3</v>
      </c>
    </row>
    <row r="185" spans="1:52" ht="12" hidden="1" customHeight="1" x14ac:dyDescent="0.35">
      <c r="A185" s="228" t="s">
        <v>1068</v>
      </c>
      <c r="B185" s="237">
        <v>2.1225852273272817E-3</v>
      </c>
      <c r="C185" s="237">
        <v>2.1242045791626959E-3</v>
      </c>
      <c r="D185" s="237">
        <v>2.1332189910313356E-3</v>
      </c>
      <c r="E185" s="237">
        <v>2.134676345811274E-3</v>
      </c>
      <c r="F185" s="237">
        <v>2.1311549542993098E-3</v>
      </c>
      <c r="G185" s="237">
        <v>2.1270983933041297E-3</v>
      </c>
      <c r="H185" s="237">
        <v>2.1273617293163022E-3</v>
      </c>
      <c r="I185" s="237">
        <v>2.130041737536041E-3</v>
      </c>
      <c r="J185" s="237">
        <v>2.1275811289881695E-3</v>
      </c>
      <c r="K185" s="237">
        <v>2.1291832960774883E-3</v>
      </c>
      <c r="L185" s="237">
        <v>2.1296859636014682E-3</v>
      </c>
      <c r="M185" s="237">
        <v>2.1389250226224172E-3</v>
      </c>
      <c r="N185" s="237">
        <v>2.1432381451495924E-3</v>
      </c>
      <c r="O185" s="237">
        <v>2.1441488363364469E-3</v>
      </c>
      <c r="P185" s="237">
        <v>2.1456449561947804E-3</v>
      </c>
      <c r="Q185" s="237">
        <v>2.1451958713876043E-3</v>
      </c>
      <c r="R185" s="237">
        <v>2.1396973620455909E-3</v>
      </c>
      <c r="S185" s="237">
        <v>2.1408961305227942E-3</v>
      </c>
      <c r="T185" s="237">
        <v>2.1586494879389218E-3</v>
      </c>
      <c r="U185" s="237">
        <v>2.1650079304620005E-3</v>
      </c>
      <c r="V185" s="237">
        <v>2.1665350236319005E-3</v>
      </c>
      <c r="W185" s="237">
        <v>2.1675956758721794E-3</v>
      </c>
      <c r="X185" s="237">
        <v>2.1737321759684953E-3</v>
      </c>
      <c r="Y185" s="237">
        <v>2.1677412187264358E-3</v>
      </c>
      <c r="Z185" s="237">
        <v>2.0860764792964169E-3</v>
      </c>
      <c r="AA185" s="237">
        <v>2.0776339171253684E-3</v>
      </c>
      <c r="AB185" s="237">
        <v>2.0686548108592726E-3</v>
      </c>
      <c r="AC185" s="237">
        <v>2.0509303281609553E-3</v>
      </c>
      <c r="AD185" s="237">
        <v>1.9490960102992371E-3</v>
      </c>
      <c r="AE185" s="237">
        <v>1.9421091784659393E-3</v>
      </c>
      <c r="AF185" s="237">
        <v>1.9040438697257938E-3</v>
      </c>
      <c r="AG185" s="237">
        <v>1.87565845302806E-3</v>
      </c>
      <c r="AH185" s="237">
        <v>1.8631776858162418E-3</v>
      </c>
      <c r="AI185" s="237">
        <v>1.8526270017408372E-3</v>
      </c>
      <c r="AJ185" s="237">
        <v>1.8416091055921528E-3</v>
      </c>
      <c r="AK185" s="237">
        <v>1.8231486807735076E-3</v>
      </c>
      <c r="AL185" s="237">
        <v>1.8133509168469374E-3</v>
      </c>
      <c r="AM185" s="237">
        <v>1.8008293783723431E-3</v>
      </c>
      <c r="AN185" s="237">
        <v>1.791773380107885E-3</v>
      </c>
      <c r="AO185" s="237">
        <v>1.7830771822402178E-3</v>
      </c>
      <c r="AP185" s="237">
        <v>1.8431622498715906E-3</v>
      </c>
      <c r="AQ185" s="237">
        <v>1.8382724953878641E-3</v>
      </c>
      <c r="AR185" s="237">
        <v>1.8321589173193686E-3</v>
      </c>
      <c r="AS185" s="237">
        <v>1.8270801421188367E-3</v>
      </c>
      <c r="AT185" s="237">
        <v>1.8250805635519455E-3</v>
      </c>
      <c r="AU185" s="237">
        <v>1.8211179622981053E-3</v>
      </c>
      <c r="AV185" s="237">
        <v>1.8187390173195672E-3</v>
      </c>
      <c r="AW185" s="237">
        <v>1.8194786498452601E-3</v>
      </c>
      <c r="AX185" s="237">
        <v>1.8178149086367542E-3</v>
      </c>
      <c r="AY185" s="237">
        <v>1.8154235949351307E-3</v>
      </c>
      <c r="AZ185" s="237">
        <v>1.814637251252671E-3</v>
      </c>
    </row>
    <row r="186" spans="1:52" ht="12" hidden="1" customHeight="1" x14ac:dyDescent="0.35">
      <c r="A186" s="228" t="s">
        <v>1069</v>
      </c>
      <c r="B186" s="237">
        <v>5.3064630683182047E-2</v>
      </c>
      <c r="C186" s="237">
        <v>5.3105114479067399E-2</v>
      </c>
      <c r="D186" s="237">
        <v>5.3330474775783406E-2</v>
      </c>
      <c r="E186" s="237">
        <v>5.336690864528186E-2</v>
      </c>
      <c r="F186" s="237">
        <v>5.3278873857482742E-2</v>
      </c>
      <c r="G186" s="237">
        <v>5.3177459832603247E-2</v>
      </c>
      <c r="H186" s="237">
        <v>5.3184043232907575E-2</v>
      </c>
      <c r="I186" s="237">
        <v>5.3251043438401001E-2</v>
      </c>
      <c r="J186" s="237">
        <v>5.3189528224704262E-2</v>
      </c>
      <c r="K186" s="237">
        <v>5.3229582401937231E-2</v>
      </c>
      <c r="L186" s="237">
        <v>5.3242149090036731E-2</v>
      </c>
      <c r="M186" s="237">
        <v>5.3473125565560442E-2</v>
      </c>
      <c r="N186" s="237">
        <v>5.3617726128897036E-2</v>
      </c>
      <c r="O186" s="237">
        <v>5.3603720908411194E-2</v>
      </c>
      <c r="P186" s="237">
        <v>5.3641123904869525E-2</v>
      </c>
      <c r="Q186" s="237">
        <v>5.3629896784690087E-2</v>
      </c>
      <c r="R186" s="237">
        <v>5.3458141395419219E-2</v>
      </c>
      <c r="S186" s="237">
        <v>5.3493722261240266E-2</v>
      </c>
      <c r="T186" s="237">
        <v>5.3860483087213168E-2</v>
      </c>
      <c r="U186" s="237">
        <v>5.3889782233066258E-2</v>
      </c>
      <c r="V186" s="237">
        <v>5.3882949346103812E-2</v>
      </c>
      <c r="W186" s="237">
        <v>5.3922424336530432E-2</v>
      </c>
      <c r="X186" s="237">
        <v>5.4085760627862703E-2</v>
      </c>
      <c r="Y186" s="237">
        <v>5.3951941530646759E-2</v>
      </c>
      <c r="Z186" s="237">
        <v>5.237029081917996E-2</v>
      </c>
      <c r="AA186" s="237">
        <v>5.2246111218055759E-2</v>
      </c>
      <c r="AB186" s="237">
        <v>5.2107762910113563E-2</v>
      </c>
      <c r="AC186" s="237">
        <v>5.1788338836932873E-2</v>
      </c>
      <c r="AD186" s="237">
        <v>4.9037698751025004E-2</v>
      </c>
      <c r="AE186" s="237">
        <v>4.8949399454149965E-2</v>
      </c>
      <c r="AF186" s="237">
        <v>4.8324390439881737E-2</v>
      </c>
      <c r="AG186" s="237">
        <v>4.7900859794563683E-2</v>
      </c>
      <c r="AH186" s="237">
        <v>4.7766164625225857E-2</v>
      </c>
      <c r="AI186" s="237">
        <v>4.7661583184036786E-2</v>
      </c>
      <c r="AJ186" s="237">
        <v>4.7538242583000982E-2</v>
      </c>
      <c r="AK186" s="237">
        <v>4.7340022037823254E-2</v>
      </c>
      <c r="AL186" s="237">
        <v>4.7267876624147165E-2</v>
      </c>
      <c r="AM186" s="237">
        <v>4.7220744882428618E-2</v>
      </c>
      <c r="AN186" s="237">
        <v>4.7197719752112455E-2</v>
      </c>
      <c r="AO186" s="237">
        <v>4.7219112982333646E-2</v>
      </c>
      <c r="AP186" s="237">
        <v>4.9727816998753366E-2</v>
      </c>
      <c r="AQ186" s="237">
        <v>4.9755424326106731E-2</v>
      </c>
      <c r="AR186" s="237">
        <v>4.9928602796348823E-2</v>
      </c>
      <c r="AS186" s="237">
        <v>5.0025083777581587E-2</v>
      </c>
      <c r="AT186" s="237">
        <v>5.0093297591440315E-2</v>
      </c>
      <c r="AU186" s="237">
        <v>5.0074254972081907E-2</v>
      </c>
      <c r="AV186" s="237">
        <v>5.009096864684201E-2</v>
      </c>
      <c r="AW186" s="237">
        <v>5.0210986263399211E-2</v>
      </c>
      <c r="AX186" s="237">
        <v>5.0218833894811715E-2</v>
      </c>
      <c r="AY186" s="237">
        <v>5.0238599453643999E-2</v>
      </c>
      <c r="AZ186" s="237">
        <v>5.0279048017232153E-2</v>
      </c>
    </row>
    <row r="187" spans="1:52" ht="12" hidden="1" customHeight="1" x14ac:dyDescent="0.35">
      <c r="A187" s="229" t="s">
        <v>1070</v>
      </c>
      <c r="B187" s="238">
        <v>1.54543796134727E-3</v>
      </c>
      <c r="C187" s="238">
        <v>1.5058517346073907E-3</v>
      </c>
      <c r="D187" s="238">
        <v>1.4888877023965246E-3</v>
      </c>
      <c r="E187" s="238">
        <v>1.4714205704633634E-3</v>
      </c>
      <c r="F187" s="238">
        <v>1.4854262303226394E-3</v>
      </c>
      <c r="G187" s="238">
        <v>1.4672141244558253E-3</v>
      </c>
      <c r="H187" s="238">
        <v>1.4590185944221073E-3</v>
      </c>
      <c r="I187" s="238">
        <v>1.4787432313702327E-3</v>
      </c>
      <c r="J187" s="238">
        <v>1.484135073253129E-3</v>
      </c>
      <c r="K187" s="238">
        <v>1.4646049770489602E-3</v>
      </c>
      <c r="L187" s="238">
        <v>1.4711257082836021E-3</v>
      </c>
      <c r="M187" s="238">
        <v>1.4775062389947189E-3</v>
      </c>
      <c r="N187" s="238">
        <v>1.4559986650007819E-3</v>
      </c>
      <c r="O187" s="238">
        <v>1.4528406104756947E-3</v>
      </c>
      <c r="P187" s="238">
        <v>1.4571216580931295E-3</v>
      </c>
      <c r="Q187" s="238">
        <v>1.4500298779625833E-3</v>
      </c>
      <c r="R187" s="238">
        <v>1.4304330536063898E-3</v>
      </c>
      <c r="S187" s="238">
        <v>1.4270085478454387E-3</v>
      </c>
      <c r="T187" s="238">
        <v>1.4376548836974494E-3</v>
      </c>
      <c r="U187" s="238">
        <v>1.4411403478589719E-3</v>
      </c>
      <c r="V187" s="238">
        <v>1.4423883977918044E-3</v>
      </c>
      <c r="W187" s="238">
        <v>1.4437421814597544E-3</v>
      </c>
      <c r="X187" s="238">
        <v>1.4485252721023235E-3</v>
      </c>
      <c r="Y187" s="238">
        <v>1.4452373498419905E-3</v>
      </c>
      <c r="Z187" s="238">
        <v>1.3860555813912929E-3</v>
      </c>
      <c r="AA187" s="238">
        <v>1.3813761619702071E-3</v>
      </c>
      <c r="AB187" s="238">
        <v>1.3764247592650165E-3</v>
      </c>
      <c r="AC187" s="238">
        <v>1.36518988763654E-3</v>
      </c>
      <c r="AD187" s="238">
        <v>1.291926763860269E-3</v>
      </c>
      <c r="AE187" s="238">
        <v>1.2869620539963799E-3</v>
      </c>
      <c r="AF187" s="238">
        <v>1.2596115302736805E-3</v>
      </c>
      <c r="AG187" s="238">
        <v>1.2338831913314609E-3</v>
      </c>
      <c r="AH187" s="238">
        <v>1.2250930077779914E-3</v>
      </c>
      <c r="AI187" s="238">
        <v>1.218080175028186E-3</v>
      </c>
      <c r="AJ187" s="238">
        <v>1.2109083621273337E-3</v>
      </c>
      <c r="AK187" s="238">
        <v>1.1991271509904653E-3</v>
      </c>
      <c r="AL187" s="238">
        <v>1.1929905839640359E-3</v>
      </c>
      <c r="AM187" s="238">
        <v>1.1868591858316564E-3</v>
      </c>
      <c r="AN187" s="238">
        <v>1.1834331981718802E-3</v>
      </c>
      <c r="AO187" s="238">
        <v>1.1797385561543128E-3</v>
      </c>
      <c r="AP187" s="238">
        <v>1.2252248810407699E-3</v>
      </c>
      <c r="AQ187" s="238">
        <v>1.2239915486771712E-3</v>
      </c>
      <c r="AR187" s="238">
        <v>1.2244811865883042E-3</v>
      </c>
      <c r="AS187" s="238">
        <v>1.2235766084735149E-3</v>
      </c>
      <c r="AT187" s="238">
        <v>1.2245038777256249E-3</v>
      </c>
      <c r="AU187" s="238">
        <v>1.2237229570083732E-3</v>
      </c>
      <c r="AV187" s="238">
        <v>1.2242280968817374E-3</v>
      </c>
      <c r="AW187" s="238">
        <v>1.226804260519513E-3</v>
      </c>
      <c r="AX187" s="238">
        <v>1.2275955101433663E-3</v>
      </c>
      <c r="AY187" s="238">
        <v>1.2284837598125324E-3</v>
      </c>
      <c r="AZ187" s="238">
        <v>1.2296478783339229E-3</v>
      </c>
    </row>
    <row r="188" spans="1:52" ht="12" hidden="1" customHeight="1" x14ac:dyDescent="0.35">
      <c r="A188" s="246" t="s">
        <v>1126</v>
      </c>
      <c r="B188" s="240">
        <v>0.17175581927452485</v>
      </c>
      <c r="C188" s="240">
        <v>0.17500029437240233</v>
      </c>
      <c r="D188" s="240">
        <v>0.1708336813892285</v>
      </c>
      <c r="E188" s="240">
        <v>0.17007157509295359</v>
      </c>
      <c r="F188" s="240">
        <v>0.16847206534983186</v>
      </c>
      <c r="G188" s="240">
        <v>0.17041970268268042</v>
      </c>
      <c r="H188" s="240">
        <v>0.16947653151220907</v>
      </c>
      <c r="I188" s="240">
        <v>0.1706954262853527</v>
      </c>
      <c r="J188" s="240">
        <v>0.16947199484716688</v>
      </c>
      <c r="K188" s="240">
        <v>0.16647457347468431</v>
      </c>
      <c r="L188" s="240">
        <v>0.16775639447025889</v>
      </c>
      <c r="M188" s="240">
        <v>0.16233605406212215</v>
      </c>
      <c r="N188" s="240">
        <v>0.16285466136562135</v>
      </c>
      <c r="O188" s="240">
        <v>0.16411428652900131</v>
      </c>
      <c r="P188" s="240">
        <v>0.16470258593612244</v>
      </c>
      <c r="Q188" s="240">
        <v>0.16354933021425674</v>
      </c>
      <c r="R188" s="240">
        <v>0.16325037022866504</v>
      </c>
      <c r="S188" s="240">
        <v>0.16324821147317228</v>
      </c>
      <c r="T188" s="240">
        <v>0.16393493170268994</v>
      </c>
      <c r="U188" s="240">
        <v>0.16326053478376512</v>
      </c>
      <c r="V188" s="240">
        <v>0.16291582097149526</v>
      </c>
      <c r="W188" s="240">
        <v>0.16296765697439186</v>
      </c>
      <c r="X188" s="240">
        <v>0.16305122755585272</v>
      </c>
      <c r="Y188" s="240">
        <v>0.163000520079227</v>
      </c>
      <c r="Z188" s="240">
        <v>0.16347115963647552</v>
      </c>
      <c r="AA188" s="240">
        <v>0.16378323876544709</v>
      </c>
      <c r="AB188" s="240">
        <v>0.16394208046206504</v>
      </c>
      <c r="AC188" s="240">
        <v>0.16399616245224716</v>
      </c>
      <c r="AD188" s="240">
        <v>0.16438658517301469</v>
      </c>
      <c r="AE188" s="240">
        <v>0.16454704743661983</v>
      </c>
      <c r="AF188" s="240">
        <v>0.1645561676580668</v>
      </c>
      <c r="AG188" s="240">
        <v>0.16453800960740644</v>
      </c>
      <c r="AH188" s="240">
        <v>0.16436709096964028</v>
      </c>
      <c r="AI188" s="240">
        <v>0.16418250027679557</v>
      </c>
      <c r="AJ188" s="240">
        <v>0.1640047209847359</v>
      </c>
      <c r="AK188" s="240">
        <v>0.16394727956826566</v>
      </c>
      <c r="AL188" s="240">
        <v>0.16389245576881625</v>
      </c>
      <c r="AM188" s="240">
        <v>0.16373770816785674</v>
      </c>
      <c r="AN188" s="240">
        <v>0.16353208980692888</v>
      </c>
      <c r="AO188" s="240">
        <v>0.1634187468345005</v>
      </c>
      <c r="AP188" s="240">
        <v>0.16262710209855027</v>
      </c>
      <c r="AQ188" s="240">
        <v>0.1626765857061637</v>
      </c>
      <c r="AR188" s="240">
        <v>0.16216566846590943</v>
      </c>
      <c r="AS188" s="240">
        <v>0.16187179402439575</v>
      </c>
      <c r="AT188" s="240">
        <v>0.16172291097894273</v>
      </c>
      <c r="AU188" s="240">
        <v>0.16194416977167861</v>
      </c>
      <c r="AV188" s="240">
        <v>0.16203958243900526</v>
      </c>
      <c r="AW188" s="240">
        <v>0.16175782495896268</v>
      </c>
      <c r="AX188" s="240">
        <v>0.16203487183514154</v>
      </c>
      <c r="AY188" s="240">
        <v>0.16208186664157542</v>
      </c>
      <c r="AZ188" s="240">
        <v>0.16217794011841188</v>
      </c>
    </row>
    <row r="189" spans="1:52" ht="12" hidden="1" customHeight="1" x14ac:dyDescent="0.35">
      <c r="A189" s="246" t="s">
        <v>1127</v>
      </c>
      <c r="B189" s="240">
        <v>0.41511392628838256</v>
      </c>
      <c r="C189" s="240">
        <v>0.41035229332885204</v>
      </c>
      <c r="D189" s="240">
        <v>0.41449020734029651</v>
      </c>
      <c r="E189" s="240">
        <v>0.41491379506508885</v>
      </c>
      <c r="F189" s="240">
        <v>0.4167371085235973</v>
      </c>
      <c r="G189" s="240">
        <v>0.41530395992709174</v>
      </c>
      <c r="H189" s="240">
        <v>0.41711098547710906</v>
      </c>
      <c r="I189" s="240">
        <v>0.41591360909732189</v>
      </c>
      <c r="J189" s="240">
        <v>0.41705310537891765</v>
      </c>
      <c r="K189" s="240">
        <v>0.42046544332853963</v>
      </c>
      <c r="L189" s="240">
        <v>0.41964380597848316</v>
      </c>
      <c r="M189" s="240">
        <v>0.42540027724356583</v>
      </c>
      <c r="N189" s="240">
        <v>0.42482464827165789</v>
      </c>
      <c r="O189" s="240">
        <v>0.42333062478872219</v>
      </c>
      <c r="P189" s="240">
        <v>0.42368007646798417</v>
      </c>
      <c r="Q189" s="240">
        <v>0.42485199629255116</v>
      </c>
      <c r="R189" s="240">
        <v>0.42549393730682367</v>
      </c>
      <c r="S189" s="240">
        <v>0.42613536705052252</v>
      </c>
      <c r="T189" s="240">
        <v>0.42996674299227505</v>
      </c>
      <c r="U189" s="240">
        <v>0.43344112436290078</v>
      </c>
      <c r="V189" s="240">
        <v>0.43414587136462729</v>
      </c>
      <c r="W189" s="240">
        <v>0.43470778191495157</v>
      </c>
      <c r="X189" s="240">
        <v>0.43585477838708697</v>
      </c>
      <c r="Y189" s="240">
        <v>0.43680855504817151</v>
      </c>
      <c r="Z189" s="240">
        <v>0.43802740707397192</v>
      </c>
      <c r="AA189" s="240">
        <v>0.43878994163217727</v>
      </c>
      <c r="AB189" s="240">
        <v>0.43926156955137757</v>
      </c>
      <c r="AC189" s="240">
        <v>0.43971093713244147</v>
      </c>
      <c r="AD189" s="240">
        <v>0.44110927461492833</v>
      </c>
      <c r="AE189" s="240">
        <v>0.44184968589770623</v>
      </c>
      <c r="AF189" s="240">
        <v>0.44268519019957658</v>
      </c>
      <c r="AG189" s="240">
        <v>0.44325855051248797</v>
      </c>
      <c r="AH189" s="240">
        <v>0.44409106525728353</v>
      </c>
      <c r="AI189" s="240">
        <v>0.44477717421037949</v>
      </c>
      <c r="AJ189" s="240">
        <v>0.44557294172879897</v>
      </c>
      <c r="AK189" s="240">
        <v>0.44629670824883172</v>
      </c>
      <c r="AL189" s="240">
        <v>0.44684697685526859</v>
      </c>
      <c r="AM189" s="240">
        <v>0.44803795602878566</v>
      </c>
      <c r="AN189" s="240">
        <v>0.44891373004623902</v>
      </c>
      <c r="AO189" s="240">
        <v>0.4497361170116051</v>
      </c>
      <c r="AP189" s="240">
        <v>0.45040761232449578</v>
      </c>
      <c r="AQ189" s="240">
        <v>0.4507823849407524</v>
      </c>
      <c r="AR189" s="240">
        <v>0.45244760131243894</v>
      </c>
      <c r="AS189" s="240">
        <v>0.45368437858235583</v>
      </c>
      <c r="AT189" s="240">
        <v>0.45464283077760742</v>
      </c>
      <c r="AU189" s="240">
        <v>0.45491170736449216</v>
      </c>
      <c r="AV189" s="240">
        <v>0.45536392836849454</v>
      </c>
      <c r="AW189" s="240">
        <v>0.4566142618038363</v>
      </c>
      <c r="AX189" s="240">
        <v>0.45698711871418557</v>
      </c>
      <c r="AY189" s="240">
        <v>0.45784349649947126</v>
      </c>
      <c r="AZ189" s="240">
        <v>0.45848516792525784</v>
      </c>
    </row>
    <row r="190" spans="1:52" ht="12" hidden="1" customHeight="1" x14ac:dyDescent="0.35">
      <c r="A190" s="246" t="s">
        <v>1119</v>
      </c>
      <c r="B190" s="240">
        <v>0.22723761929065284</v>
      </c>
      <c r="C190" s="240">
        <v>0.22770407734703463</v>
      </c>
      <c r="D190" s="240">
        <v>0.22780976035053904</v>
      </c>
      <c r="E190" s="240">
        <v>0.22784960156813655</v>
      </c>
      <c r="F190" s="240">
        <v>0.2277799921433227</v>
      </c>
      <c r="G190" s="240">
        <v>0.22786214535786528</v>
      </c>
      <c r="H190" s="240">
        <v>0.22788791559411528</v>
      </c>
      <c r="I190" s="240">
        <v>0.22773889198308991</v>
      </c>
      <c r="J190" s="240">
        <v>0.22811509412556541</v>
      </c>
      <c r="K190" s="240">
        <v>0.22815681629470355</v>
      </c>
      <c r="L190" s="240">
        <v>0.22829258985407072</v>
      </c>
      <c r="M190" s="240">
        <v>0.22831070824180499</v>
      </c>
      <c r="N190" s="240">
        <v>0.22755391956619944</v>
      </c>
      <c r="O190" s="240">
        <v>0.22824425252661437</v>
      </c>
      <c r="P190" s="240">
        <v>0.2282613921902629</v>
      </c>
      <c r="Q190" s="240">
        <v>0.22780548459269379</v>
      </c>
      <c r="R190" s="240">
        <v>0.22852166444491118</v>
      </c>
      <c r="S190" s="240">
        <v>0.22857052867573663</v>
      </c>
      <c r="T190" s="240">
        <v>0.22769267676764587</v>
      </c>
      <c r="U190" s="240">
        <v>0.22678196433019054</v>
      </c>
      <c r="V190" s="240">
        <v>0.22608198884336819</v>
      </c>
      <c r="W190" s="240">
        <v>0.22599686014969467</v>
      </c>
      <c r="X190" s="240">
        <v>0.22541730759918421</v>
      </c>
      <c r="Y190" s="240">
        <v>0.22532926221812805</v>
      </c>
      <c r="Z190" s="240">
        <v>0.22511894078876704</v>
      </c>
      <c r="AA190" s="240">
        <v>0.22494900873605095</v>
      </c>
      <c r="AB190" s="240">
        <v>0.22490835508214788</v>
      </c>
      <c r="AC190" s="240">
        <v>0.22494493689340123</v>
      </c>
      <c r="AD190" s="240">
        <v>0.22543636411348103</v>
      </c>
      <c r="AE190" s="240">
        <v>0.22528489376143609</v>
      </c>
      <c r="AF190" s="240">
        <v>0.22531284092483811</v>
      </c>
      <c r="AG190" s="240">
        <v>0.22527553673930784</v>
      </c>
      <c r="AH190" s="240">
        <v>0.22502067490722882</v>
      </c>
      <c r="AI190" s="240">
        <v>0.2248248240718031</v>
      </c>
      <c r="AJ190" s="240">
        <v>0.22461313495813204</v>
      </c>
      <c r="AK190" s="240">
        <v>0.22439406928005512</v>
      </c>
      <c r="AL190" s="240">
        <v>0.22412934931070463</v>
      </c>
      <c r="AM190" s="240">
        <v>0.22369528954675449</v>
      </c>
      <c r="AN190" s="240">
        <v>0.22338386178650646</v>
      </c>
      <c r="AO190" s="240">
        <v>0.22287214242823464</v>
      </c>
      <c r="AP190" s="240">
        <v>0.22132945078533472</v>
      </c>
      <c r="AQ190" s="240">
        <v>0.22096996577955802</v>
      </c>
      <c r="AR190" s="240">
        <v>0.22007914713203638</v>
      </c>
      <c r="AS190" s="240">
        <v>0.21942364671243289</v>
      </c>
      <c r="AT190" s="240">
        <v>0.21892786529206146</v>
      </c>
      <c r="AU190" s="240">
        <v>0.21855977141719873</v>
      </c>
      <c r="AV190" s="240">
        <v>0.21814860707984282</v>
      </c>
      <c r="AW190" s="240">
        <v>0.2173760064040261</v>
      </c>
      <c r="AX190" s="240">
        <v>0.21700758464252809</v>
      </c>
      <c r="AY190" s="240">
        <v>0.21643754276559599</v>
      </c>
      <c r="AZ190" s="240">
        <v>0.21587394327011353</v>
      </c>
    </row>
    <row r="191" spans="1:52" ht="12" hidden="1" customHeight="1" x14ac:dyDescent="0.35">
      <c r="A191" s="247" t="s">
        <v>1122</v>
      </c>
      <c r="B191" s="242">
        <v>0.12416282631105691</v>
      </c>
      <c r="C191" s="242">
        <v>0.12520140786673534</v>
      </c>
      <c r="D191" s="242">
        <v>0.12487891293297859</v>
      </c>
      <c r="E191" s="242">
        <v>0.12515553982343383</v>
      </c>
      <c r="F191" s="242">
        <v>0.12508951474854305</v>
      </c>
      <c r="G191" s="242">
        <v>0.12462672673370159</v>
      </c>
      <c r="H191" s="242">
        <v>0.1237359560046879</v>
      </c>
      <c r="I191" s="242">
        <v>0.12377365892527888</v>
      </c>
      <c r="J191" s="242">
        <v>0.12354691778718224</v>
      </c>
      <c r="K191" s="242">
        <v>0.12305142304106165</v>
      </c>
      <c r="L191" s="242">
        <v>0.12242653925287997</v>
      </c>
      <c r="M191" s="242">
        <v>0.12180382477436622</v>
      </c>
      <c r="N191" s="242">
        <v>0.12247193787262776</v>
      </c>
      <c r="O191" s="242">
        <v>0.12202147353060895</v>
      </c>
      <c r="P191" s="242">
        <v>0.12100497950697393</v>
      </c>
      <c r="Q191" s="242">
        <v>0.12144719697455307</v>
      </c>
      <c r="R191" s="242">
        <v>0.12114276139229008</v>
      </c>
      <c r="S191" s="242">
        <v>0.1209136887666372</v>
      </c>
      <c r="T191" s="242">
        <v>0.11727892124022458</v>
      </c>
      <c r="U191" s="242">
        <v>0.11571801496628058</v>
      </c>
      <c r="V191" s="242">
        <v>0.11521956623831348</v>
      </c>
      <c r="W191" s="242">
        <v>0.11514995194008838</v>
      </c>
      <c r="X191" s="242">
        <v>0.11438076842039051</v>
      </c>
      <c r="Y191" s="242">
        <v>0.1141044574237331</v>
      </c>
      <c r="Z191" s="242">
        <v>0.11380358063533029</v>
      </c>
      <c r="AA191" s="242">
        <v>0.11363057849775413</v>
      </c>
      <c r="AB191" s="242">
        <v>0.11352328298992138</v>
      </c>
      <c r="AC191" s="242">
        <v>0.11347401524859514</v>
      </c>
      <c r="AD191" s="242">
        <v>0.11364869116660038</v>
      </c>
      <c r="AE191" s="242">
        <v>0.11343438634843894</v>
      </c>
      <c r="AF191" s="242">
        <v>0.11331195378029059</v>
      </c>
      <c r="AG191" s="242">
        <v>0.1132333584712821</v>
      </c>
      <c r="AH191" s="242">
        <v>0.11291213934214317</v>
      </c>
      <c r="AI191" s="242">
        <v>0.11269070584110807</v>
      </c>
      <c r="AJ191" s="242">
        <v>0.11237478261292209</v>
      </c>
      <c r="AK191" s="242">
        <v>0.11211122817255034</v>
      </c>
      <c r="AL191" s="242">
        <v>0.11191552629774092</v>
      </c>
      <c r="AM191" s="242">
        <v>0.11126866743369949</v>
      </c>
      <c r="AN191" s="242">
        <v>0.11087498121278874</v>
      </c>
      <c r="AO191" s="242">
        <v>0.11057059357581575</v>
      </c>
      <c r="AP191" s="242">
        <v>0.10935195819321929</v>
      </c>
      <c r="AQ191" s="242">
        <v>0.10924473052008853</v>
      </c>
      <c r="AR191" s="242">
        <v>0.10862255372805715</v>
      </c>
      <c r="AS191" s="242">
        <v>0.10813542332963681</v>
      </c>
      <c r="AT191" s="242">
        <v>0.10772876652921907</v>
      </c>
      <c r="AU191" s="242">
        <v>0.10764179587100725</v>
      </c>
      <c r="AV191" s="242">
        <v>0.10749731520097544</v>
      </c>
      <c r="AW191" s="242">
        <v>0.10713479486874658</v>
      </c>
      <c r="AX191" s="242">
        <v>0.1068622157153805</v>
      </c>
      <c r="AY191" s="242">
        <v>0.10651630356385625</v>
      </c>
      <c r="AZ191" s="242">
        <v>0.10632033937595783</v>
      </c>
    </row>
    <row r="192" spans="1:52" ht="12" hidden="1" customHeight="1" x14ac:dyDescent="0.35">
      <c r="A192" s="286"/>
      <c r="B192" s="287"/>
      <c r="C192" s="287"/>
      <c r="D192" s="287"/>
      <c r="E192" s="287"/>
      <c r="F192" s="287"/>
      <c r="G192" s="287"/>
      <c r="H192" s="287"/>
      <c r="I192" s="287"/>
      <c r="J192" s="287"/>
      <c r="K192" s="287"/>
      <c r="L192" s="287"/>
      <c r="M192" s="287"/>
      <c r="N192" s="287"/>
      <c r="O192" s="287"/>
      <c r="P192" s="287"/>
      <c r="Q192" s="287"/>
      <c r="R192" s="287"/>
      <c r="S192" s="287"/>
      <c r="T192" s="287"/>
      <c r="U192" s="287"/>
      <c r="V192" s="287"/>
      <c r="W192" s="287"/>
      <c r="X192" s="287"/>
      <c r="Y192" s="287"/>
      <c r="Z192" s="287"/>
      <c r="AA192" s="287"/>
      <c r="AB192" s="287"/>
      <c r="AC192" s="287"/>
      <c r="AD192" s="287"/>
      <c r="AE192" s="287"/>
      <c r="AF192" s="287"/>
      <c r="AG192" s="287"/>
      <c r="AH192" s="287"/>
      <c r="AI192" s="287"/>
      <c r="AJ192" s="287"/>
      <c r="AK192" s="287"/>
      <c r="AL192" s="287"/>
      <c r="AM192" s="287"/>
      <c r="AN192" s="287"/>
      <c r="AO192" s="287"/>
      <c r="AP192" s="287"/>
      <c r="AQ192" s="287"/>
      <c r="AR192" s="287"/>
      <c r="AS192" s="287"/>
      <c r="AT192" s="287"/>
      <c r="AU192" s="287"/>
      <c r="AV192" s="287"/>
      <c r="AW192" s="287"/>
      <c r="AX192" s="287"/>
      <c r="AY192" s="287"/>
      <c r="AZ192" s="287"/>
    </row>
    <row r="193" spans="1:52" ht="12" hidden="1" customHeight="1" x14ac:dyDescent="0.35">
      <c r="A193" s="106" t="s">
        <v>1088</v>
      </c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  <c r="W193" s="249"/>
      <c r="X193" s="249"/>
      <c r="Y193" s="249"/>
      <c r="Z193" s="249"/>
      <c r="AA193" s="249"/>
      <c r="AB193" s="249"/>
      <c r="AC193" s="249"/>
      <c r="AD193" s="249"/>
      <c r="AE193" s="249"/>
      <c r="AF193" s="249"/>
      <c r="AG193" s="249"/>
      <c r="AH193" s="249"/>
      <c r="AI193" s="249"/>
      <c r="AJ193" s="249"/>
      <c r="AK193" s="249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</row>
    <row r="194" spans="1:52" ht="12" hidden="1" customHeight="1" x14ac:dyDescent="0.35">
      <c r="A194" s="283" t="s">
        <v>1109</v>
      </c>
      <c r="B194" s="274">
        <v>475.67727830673948</v>
      </c>
      <c r="C194" s="274">
        <v>475.94125202835227</v>
      </c>
      <c r="D194" s="274">
        <v>454.62640115727623</v>
      </c>
      <c r="E194" s="274">
        <v>464.56985096142199</v>
      </c>
      <c r="F194" s="274">
        <v>446.55991586894538</v>
      </c>
      <c r="G194" s="274">
        <v>443.87518227265139</v>
      </c>
      <c r="H194" s="274">
        <v>435.24397382819473</v>
      </c>
      <c r="I194" s="274">
        <v>417.41056070026411</v>
      </c>
      <c r="J194" s="274">
        <v>423.6936751572843</v>
      </c>
      <c r="K194" s="274">
        <v>451.20629189561828</v>
      </c>
      <c r="L194" s="274">
        <v>424.91392001102508</v>
      </c>
      <c r="M194" s="274">
        <v>421.4289271424463</v>
      </c>
      <c r="N194" s="274">
        <v>428.57118162207581</v>
      </c>
      <c r="O194" s="274">
        <v>421.68890426023449</v>
      </c>
      <c r="P194" s="274">
        <v>407.2087042055465</v>
      </c>
      <c r="Q194" s="274">
        <v>421.07279302327265</v>
      </c>
      <c r="R194" s="274">
        <v>423.10759852602462</v>
      </c>
      <c r="S194" s="274">
        <v>418.86707382371605</v>
      </c>
      <c r="T194" s="274">
        <v>405.68523650907036</v>
      </c>
      <c r="U194" s="274">
        <v>399.49983474378661</v>
      </c>
      <c r="V194" s="274">
        <v>397.31169852194944</v>
      </c>
      <c r="W194" s="274">
        <v>396.61104346116343</v>
      </c>
      <c r="X194" s="274">
        <v>391.67201960539575</v>
      </c>
      <c r="Y194" s="274">
        <v>387.97146535677308</v>
      </c>
      <c r="Z194" s="274">
        <v>386.90975386660801</v>
      </c>
      <c r="AA194" s="274">
        <v>385.97847875630043</v>
      </c>
      <c r="AB194" s="274">
        <v>384.83762899869384</v>
      </c>
      <c r="AC194" s="274">
        <v>383.67612928389536</v>
      </c>
      <c r="AD194" s="274">
        <v>382.54306243473133</v>
      </c>
      <c r="AE194" s="274">
        <v>379.77762767423582</v>
      </c>
      <c r="AF194" s="274">
        <v>377.38534526241733</v>
      </c>
      <c r="AG194" s="274">
        <v>376.44551985308129</v>
      </c>
      <c r="AH194" s="274">
        <v>372.27574930358753</v>
      </c>
      <c r="AI194" s="274">
        <v>370.00938838058835</v>
      </c>
      <c r="AJ194" s="274">
        <v>366.48443324301712</v>
      </c>
      <c r="AK194" s="274">
        <v>364.20614030959905</v>
      </c>
      <c r="AL194" s="274">
        <v>362.4138798078759</v>
      </c>
      <c r="AM194" s="274">
        <v>358.91291933580908</v>
      </c>
      <c r="AN194" s="274">
        <v>355.49214955430972</v>
      </c>
      <c r="AO194" s="274">
        <v>353.02557827909561</v>
      </c>
      <c r="AP194" s="274">
        <v>350.31185546919949</v>
      </c>
      <c r="AQ194" s="274">
        <v>348.27995809436391</v>
      </c>
      <c r="AR194" s="274">
        <v>345.5334102382987</v>
      </c>
      <c r="AS194" s="274">
        <v>342.89197979369453</v>
      </c>
      <c r="AT194" s="274">
        <v>339.61497855386381</v>
      </c>
      <c r="AU194" s="274">
        <v>337.36927410584707</v>
      </c>
      <c r="AV194" s="274">
        <v>334.5426076498062</v>
      </c>
      <c r="AW194" s="274">
        <v>331.20937758963862</v>
      </c>
      <c r="AX194" s="274">
        <v>328.97315154401576</v>
      </c>
      <c r="AY194" s="274">
        <v>324.27114977340324</v>
      </c>
      <c r="AZ194" s="274">
        <v>321.13086195573595</v>
      </c>
    </row>
    <row r="195" spans="1:52" ht="12" hidden="1" customHeight="1" x14ac:dyDescent="0.35">
      <c r="A195" s="226" t="s">
        <v>1065</v>
      </c>
      <c r="B195" s="252">
        <v>0.71289654603634423</v>
      </c>
      <c r="C195" s="252">
        <v>0.71277247045859871</v>
      </c>
      <c r="D195" s="252">
        <v>0.68018322461592273</v>
      </c>
      <c r="E195" s="252">
        <v>0.69525753457051465</v>
      </c>
      <c r="F195" s="252">
        <v>0.66634953683923281</v>
      </c>
      <c r="G195" s="252">
        <v>0.66269587910651773</v>
      </c>
      <c r="H195" s="252">
        <v>0.65145627362734015</v>
      </c>
      <c r="I195" s="252">
        <v>0.62532710882784726</v>
      </c>
      <c r="J195" s="252">
        <v>0.63815071419662328</v>
      </c>
      <c r="K195" s="252">
        <v>0.68325224581266331</v>
      </c>
      <c r="L195" s="252">
        <v>0.64441820410281647</v>
      </c>
      <c r="M195" s="252">
        <v>0.63950863622885812</v>
      </c>
      <c r="N195" s="252">
        <v>0.65115074520414051</v>
      </c>
      <c r="O195" s="252">
        <v>0.64067152112262771</v>
      </c>
      <c r="P195" s="252">
        <v>0.61899213260290242</v>
      </c>
      <c r="Q195" s="252">
        <v>0.63949072991647737</v>
      </c>
      <c r="R195" s="252">
        <v>0.51925060796156264</v>
      </c>
      <c r="S195" s="252">
        <v>0.41346076477419397</v>
      </c>
      <c r="T195" s="252">
        <v>0.32361613980922205</v>
      </c>
      <c r="U195" s="252">
        <v>0.2479286294645319</v>
      </c>
      <c r="V195" s="252">
        <v>0.43525148978096467</v>
      </c>
      <c r="W195" s="252">
        <v>0.32084164490691841</v>
      </c>
      <c r="X195" s="252">
        <v>0.29951900137022036</v>
      </c>
      <c r="Y195" s="252">
        <v>0.20897383019382193</v>
      </c>
      <c r="Z195" s="252">
        <v>0.33903353468981656</v>
      </c>
      <c r="AA195" s="252">
        <v>0.2072917108440176</v>
      </c>
      <c r="AB195" s="252">
        <v>0.13678534114232932</v>
      </c>
      <c r="AC195" s="252">
        <v>0.10681233350598839</v>
      </c>
      <c r="AD195" s="252">
        <v>0.22328831169633429</v>
      </c>
      <c r="AE195" s="252">
        <v>0.12484965506802806</v>
      </c>
      <c r="AF195" s="252">
        <v>0.11295317071115205</v>
      </c>
      <c r="AG195" s="252">
        <v>0.11903432303067021</v>
      </c>
      <c r="AH195" s="252">
        <v>0.13191314114451941</v>
      </c>
      <c r="AI195" s="252">
        <v>0.13542921514923925</v>
      </c>
      <c r="AJ195" s="252">
        <v>0.14604003646388242</v>
      </c>
      <c r="AK195" s="252">
        <v>0.15417083149736069</v>
      </c>
      <c r="AL195" s="252">
        <v>0.16273622938489768</v>
      </c>
      <c r="AM195" s="252">
        <v>0.17507689073505064</v>
      </c>
      <c r="AN195" s="252">
        <v>0.18582430710448003</v>
      </c>
      <c r="AO195" s="252">
        <v>0.19707392016741399</v>
      </c>
      <c r="AP195" s="252">
        <v>0.20909558024856342</v>
      </c>
      <c r="AQ195" s="252">
        <v>0.2201253254871364</v>
      </c>
      <c r="AR195" s="252">
        <v>0.23171738281207002</v>
      </c>
      <c r="AS195" s="252">
        <v>0.24313835445303109</v>
      </c>
      <c r="AT195" s="252">
        <v>0.25322582196877702</v>
      </c>
      <c r="AU195" s="252">
        <v>0.26347261184220211</v>
      </c>
      <c r="AV195" s="252">
        <v>0.27532096584793353</v>
      </c>
      <c r="AW195" s="252">
        <v>0.2843359941253783</v>
      </c>
      <c r="AX195" s="252">
        <v>0.29384021608050692</v>
      </c>
      <c r="AY195" s="252">
        <v>0.31449133191953221</v>
      </c>
      <c r="AZ195" s="252">
        <v>0.32436796819580976</v>
      </c>
    </row>
    <row r="196" spans="1:52" ht="12" hidden="1" customHeight="1" x14ac:dyDescent="0.35">
      <c r="A196" s="228" t="s">
        <v>1066</v>
      </c>
      <c r="B196" s="253">
        <v>0.51810856326612886</v>
      </c>
      <c r="C196" s="253">
        <v>0.51917907147509001</v>
      </c>
      <c r="D196" s="253">
        <v>0.49274616958345524</v>
      </c>
      <c r="E196" s="253">
        <v>0.50527988238180788</v>
      </c>
      <c r="F196" s="253">
        <v>0.486022531631773</v>
      </c>
      <c r="G196" s="253">
        <v>0.48716339824598581</v>
      </c>
      <c r="H196" s="253">
        <v>0.47667260457929284</v>
      </c>
      <c r="I196" s="253">
        <v>0.45475600471195665</v>
      </c>
      <c r="J196" s="253">
        <v>0.46354350014559326</v>
      </c>
      <c r="K196" s="253">
        <v>0.49217230123214117</v>
      </c>
      <c r="L196" s="253">
        <v>0.46858635679585003</v>
      </c>
      <c r="M196" s="253">
        <v>0.4674195328305536</v>
      </c>
      <c r="N196" s="253">
        <v>0.47615470490821449</v>
      </c>
      <c r="O196" s="253">
        <v>0.45795511847189008</v>
      </c>
      <c r="P196" s="253">
        <v>0.44233798749703557</v>
      </c>
      <c r="Q196" s="253">
        <v>0.45147910197202273</v>
      </c>
      <c r="R196" s="253">
        <v>0.45813932549143066</v>
      </c>
      <c r="S196" s="253">
        <v>0.45820269346565079</v>
      </c>
      <c r="T196" s="253">
        <v>0.4574423562909728</v>
      </c>
      <c r="U196" s="253">
        <v>0.45397154219750019</v>
      </c>
      <c r="V196" s="253">
        <v>0.45131669821815867</v>
      </c>
      <c r="W196" s="253">
        <v>0.45071238356834414</v>
      </c>
      <c r="X196" s="253">
        <v>0.44985432024206928</v>
      </c>
      <c r="Y196" s="253">
        <v>0.44906894595034103</v>
      </c>
      <c r="Z196" s="253">
        <v>0.42565970467709208</v>
      </c>
      <c r="AA196" s="253">
        <v>0.42415885644498746</v>
      </c>
      <c r="AB196" s="253">
        <v>0.42264261033282063</v>
      </c>
      <c r="AC196" s="253">
        <v>0.41747791754745855</v>
      </c>
      <c r="AD196" s="253">
        <v>0.41423318124611741</v>
      </c>
      <c r="AE196" s="253">
        <v>0.41078547183158659</v>
      </c>
      <c r="AF196" s="253">
        <v>0.40864885452125149</v>
      </c>
      <c r="AG196" s="253">
        <v>0.40601355126362088</v>
      </c>
      <c r="AH196" s="253">
        <v>0.40458956518956929</v>
      </c>
      <c r="AI196" s="253">
        <v>0.40321122480745619</v>
      </c>
      <c r="AJ196" s="253">
        <v>0.4013817917659413</v>
      </c>
      <c r="AK196" s="253">
        <v>0.39968914168886821</v>
      </c>
      <c r="AL196" s="253">
        <v>0.38620227517605693</v>
      </c>
      <c r="AM196" s="253">
        <v>0.38343783777741269</v>
      </c>
      <c r="AN196" s="253">
        <v>0.38089379427853209</v>
      </c>
      <c r="AO196" s="253">
        <v>0.37513727773317179</v>
      </c>
      <c r="AP196" s="253">
        <v>0.37175041094124084</v>
      </c>
      <c r="AQ196" s="253">
        <v>0.36676690569416759</v>
      </c>
      <c r="AR196" s="253">
        <v>0.36318774095020095</v>
      </c>
      <c r="AS196" s="253">
        <v>0.35906963390583474</v>
      </c>
      <c r="AT196" s="253">
        <v>0.35624424644703334</v>
      </c>
      <c r="AU196" s="253">
        <v>0.3537804632519348</v>
      </c>
      <c r="AV196" s="253">
        <v>0.35075181672849698</v>
      </c>
      <c r="AW196" s="253">
        <v>0.34836458034233669</v>
      </c>
      <c r="AX196" s="253">
        <v>0.34569848376557044</v>
      </c>
      <c r="AY196" s="253">
        <v>0.34094697074278946</v>
      </c>
      <c r="AZ196" s="253">
        <v>0.33924890998696133</v>
      </c>
    </row>
    <row r="197" spans="1:52" ht="12" hidden="1" customHeight="1" x14ac:dyDescent="0.35">
      <c r="A197" s="228" t="s">
        <v>1068</v>
      </c>
      <c r="B197" s="253">
        <v>0.38021149121938352</v>
      </c>
      <c r="C197" s="253">
        <v>0.38014531757791947</v>
      </c>
      <c r="D197" s="253">
        <v>0.36276438646182546</v>
      </c>
      <c r="E197" s="253">
        <v>0.37080401843760785</v>
      </c>
      <c r="F197" s="253">
        <v>0.35538641964759088</v>
      </c>
      <c r="G197" s="253">
        <v>0.35343780219014281</v>
      </c>
      <c r="H197" s="253">
        <v>0.34744334593458143</v>
      </c>
      <c r="I197" s="253">
        <v>0.33350779137485198</v>
      </c>
      <c r="J197" s="253">
        <v>0.34034704757153222</v>
      </c>
      <c r="K197" s="253">
        <v>0.36440119776675373</v>
      </c>
      <c r="L197" s="253">
        <v>0.34368970885483541</v>
      </c>
      <c r="M197" s="253">
        <v>0.34107127265539094</v>
      </c>
      <c r="N197" s="253">
        <v>0.34728039744220829</v>
      </c>
      <c r="O197" s="253">
        <v>0.34169147793206806</v>
      </c>
      <c r="P197" s="253">
        <v>0.33012913738821464</v>
      </c>
      <c r="Q197" s="253">
        <v>0.3410617226221212</v>
      </c>
      <c r="R197" s="253">
        <v>0.32976715177573579</v>
      </c>
      <c r="S197" s="253">
        <v>0.32998322401794117</v>
      </c>
      <c r="T197" s="253">
        <v>0.329591055353679</v>
      </c>
      <c r="U197" s="253">
        <v>0.32809696981738079</v>
      </c>
      <c r="V197" s="253">
        <v>0.32693684393131889</v>
      </c>
      <c r="W197" s="253">
        <v>0.32607935981765079</v>
      </c>
      <c r="X197" s="253">
        <v>0.32503605925348972</v>
      </c>
      <c r="Y197" s="253">
        <v>0.323442023648713</v>
      </c>
      <c r="Z197" s="253">
        <v>0.32299448977917089</v>
      </c>
      <c r="AA197" s="253">
        <v>0.3225912294695103</v>
      </c>
      <c r="AB197" s="253">
        <v>0.32195404156038315</v>
      </c>
      <c r="AC197" s="253">
        <v>0.32089710069931598</v>
      </c>
      <c r="AD197" s="253">
        <v>0.32001428552921807</v>
      </c>
      <c r="AE197" s="253">
        <v>0.31807573826262781</v>
      </c>
      <c r="AF197" s="253">
        <v>0.31714406391728744</v>
      </c>
      <c r="AG197" s="253">
        <v>0.31306687521422438</v>
      </c>
      <c r="AH197" s="253">
        <v>0.24861944930414712</v>
      </c>
      <c r="AI197" s="253">
        <v>0.24988605280113768</v>
      </c>
      <c r="AJ197" s="253">
        <v>0.25046651447602725</v>
      </c>
      <c r="AK197" s="253">
        <v>0.24973531526054416</v>
      </c>
      <c r="AL197" s="253">
        <v>0.25034704090853571</v>
      </c>
      <c r="AM197" s="253">
        <v>0.24960450678207829</v>
      </c>
      <c r="AN197" s="253">
        <v>0.24918593464092009</v>
      </c>
      <c r="AO197" s="253">
        <v>0.24900160441775043</v>
      </c>
      <c r="AP197" s="253">
        <v>0.25076735332984113</v>
      </c>
      <c r="AQ197" s="253">
        <v>0.25267710420690814</v>
      </c>
      <c r="AR197" s="253">
        <v>0.25434949103809817</v>
      </c>
      <c r="AS197" s="253">
        <v>0.25578605962943363</v>
      </c>
      <c r="AT197" s="253">
        <v>0.2574375940582827</v>
      </c>
      <c r="AU197" s="253">
        <v>0.25859422115362024</v>
      </c>
      <c r="AV197" s="253">
        <v>0.26031052404607619</v>
      </c>
      <c r="AW197" s="253">
        <v>0.25804893550922753</v>
      </c>
      <c r="AX197" s="253">
        <v>0.25684009704378796</v>
      </c>
      <c r="AY197" s="253">
        <v>0.25548364839936588</v>
      </c>
      <c r="AZ197" s="253">
        <v>0.25445690238342439</v>
      </c>
    </row>
    <row r="198" spans="1:52" ht="12" hidden="1" customHeight="1" x14ac:dyDescent="0.35">
      <c r="A198" s="228" t="s">
        <v>1069</v>
      </c>
      <c r="B198" s="253">
        <v>9.5052872804845876</v>
      </c>
      <c r="C198" s="253">
        <v>9.5036329394479857</v>
      </c>
      <c r="D198" s="253">
        <v>9.0691096615456352</v>
      </c>
      <c r="E198" s="253">
        <v>9.2701004609401991</v>
      </c>
      <c r="F198" s="253">
        <v>8.8846604911897735</v>
      </c>
      <c r="G198" s="253">
        <v>8.8359450547535729</v>
      </c>
      <c r="H198" s="253">
        <v>8.6860836483645354</v>
      </c>
      <c r="I198" s="253">
        <v>8.3376947843712976</v>
      </c>
      <c r="J198" s="253">
        <v>8.5086761892883107</v>
      </c>
      <c r="K198" s="253">
        <v>9.1100299441688435</v>
      </c>
      <c r="L198" s="253">
        <v>8.5922427213708854</v>
      </c>
      <c r="M198" s="253">
        <v>8.5267818163847693</v>
      </c>
      <c r="N198" s="253">
        <v>8.6820099360552057</v>
      </c>
      <c r="O198" s="253">
        <v>8.5422869483016992</v>
      </c>
      <c r="P198" s="253">
        <v>8.2532284347053668</v>
      </c>
      <c r="Q198" s="253">
        <v>8.5265430655530334</v>
      </c>
      <c r="R198" s="253">
        <v>8.5511400683209331</v>
      </c>
      <c r="S198" s="253">
        <v>8.5511022376404799</v>
      </c>
      <c r="T198" s="253">
        <v>8.5280613562888892</v>
      </c>
      <c r="U198" s="253">
        <v>8.4751524182496709</v>
      </c>
      <c r="V198" s="253">
        <v>8.4406632941917827</v>
      </c>
      <c r="W198" s="253">
        <v>8.4340691536007011</v>
      </c>
      <c r="X198" s="253">
        <v>8.4232105614342103</v>
      </c>
      <c r="Y198" s="253">
        <v>8.4050338693598032</v>
      </c>
      <c r="Z198" s="253">
        <v>7.959034637254601</v>
      </c>
      <c r="AA198" s="253">
        <v>7.9269374064189435</v>
      </c>
      <c r="AB198" s="253">
        <v>7.895197542034639</v>
      </c>
      <c r="AC198" s="253">
        <v>7.7932774221580638</v>
      </c>
      <c r="AD198" s="253">
        <v>7.6888409193680376</v>
      </c>
      <c r="AE198" s="253">
        <v>7.6393368000886088</v>
      </c>
      <c r="AF198" s="253">
        <v>7.5890862853848011</v>
      </c>
      <c r="AG198" s="253">
        <v>7.5329100706169889</v>
      </c>
      <c r="AH198" s="253">
        <v>7.5083189498633196</v>
      </c>
      <c r="AI198" s="253">
        <v>7.4835059457766615</v>
      </c>
      <c r="AJ198" s="253">
        <v>7.4528360836285064</v>
      </c>
      <c r="AK198" s="253">
        <v>7.4260860127906669</v>
      </c>
      <c r="AL198" s="253">
        <v>7.234448531983368</v>
      </c>
      <c r="AM198" s="253">
        <v>7.2023844845204286</v>
      </c>
      <c r="AN198" s="253">
        <v>7.1749838644295867</v>
      </c>
      <c r="AO198" s="253">
        <v>7.1200010660951722</v>
      </c>
      <c r="AP198" s="253">
        <v>7.0794964267712555</v>
      </c>
      <c r="AQ198" s="253">
        <v>7.0490182831030648</v>
      </c>
      <c r="AR198" s="253">
        <v>7.0249800499061683</v>
      </c>
      <c r="AS198" s="253">
        <v>6.9978756538747051</v>
      </c>
      <c r="AT198" s="253">
        <v>6.9803983018536364</v>
      </c>
      <c r="AU198" s="253">
        <v>6.9657003514280786</v>
      </c>
      <c r="AV198" s="253">
        <v>6.9484902858787967</v>
      </c>
      <c r="AW198" s="253">
        <v>6.9347056247722252</v>
      </c>
      <c r="AX198" s="253">
        <v>6.9182068836438244</v>
      </c>
      <c r="AY198" s="253">
        <v>6.8920017544307388</v>
      </c>
      <c r="AZ198" s="253">
        <v>6.9788878873161142</v>
      </c>
    </row>
    <row r="199" spans="1:52" ht="12" hidden="1" customHeight="1" x14ac:dyDescent="0.35">
      <c r="A199" s="229" t="s">
        <v>1070</v>
      </c>
      <c r="B199" s="254">
        <v>0.23763218201211472</v>
      </c>
      <c r="C199" s="254">
        <v>0.23759082348619959</v>
      </c>
      <c r="D199" s="254">
        <v>0.22672774153864092</v>
      </c>
      <c r="E199" s="254">
        <v>0.23175251152350493</v>
      </c>
      <c r="F199" s="254">
        <v>0.22211651227974433</v>
      </c>
      <c r="G199" s="254">
        <v>0.22089862636883925</v>
      </c>
      <c r="H199" s="254">
        <v>0.2171520912091133</v>
      </c>
      <c r="I199" s="254">
        <v>0.20844236960928242</v>
      </c>
      <c r="J199" s="254">
        <v>0.21271690473220767</v>
      </c>
      <c r="K199" s="254">
        <v>0.22775074860422106</v>
      </c>
      <c r="L199" s="254">
        <v>0.2148060680342721</v>
      </c>
      <c r="M199" s="254">
        <v>0.21316954540961927</v>
      </c>
      <c r="N199" s="254">
        <v>0.21705024840138015</v>
      </c>
      <c r="O199" s="254">
        <v>0.21355717370754251</v>
      </c>
      <c r="P199" s="254">
        <v>0.20633071086763413</v>
      </c>
      <c r="Q199" s="254">
        <v>0.21316357663882574</v>
      </c>
      <c r="R199" s="254">
        <v>0.2139420065557085</v>
      </c>
      <c r="S199" s="254">
        <v>0.21398260541434147</v>
      </c>
      <c r="T199" s="254">
        <v>0.21360879990560308</v>
      </c>
      <c r="U199" s="254">
        <v>0.21258575579797531</v>
      </c>
      <c r="V199" s="254">
        <v>0.21190811240604548</v>
      </c>
      <c r="W199" s="254">
        <v>0.21174493178981629</v>
      </c>
      <c r="X199" s="254">
        <v>0.21146300364361986</v>
      </c>
      <c r="Y199" s="254">
        <v>0.21108169274092387</v>
      </c>
      <c r="Z199" s="254">
        <v>0.19773310040255881</v>
      </c>
      <c r="AA199" s="254">
        <v>0.19673810326634372</v>
      </c>
      <c r="AB199" s="254">
        <v>0.19567567885449569</v>
      </c>
      <c r="AC199" s="254">
        <v>0.19206530311572925</v>
      </c>
      <c r="AD199" s="254">
        <v>0.18917627999761016</v>
      </c>
      <c r="AE199" s="254">
        <v>0.18715547400010882</v>
      </c>
      <c r="AF199" s="254">
        <v>0.18515386300539666</v>
      </c>
      <c r="AG199" s="254">
        <v>0.18283558876881045</v>
      </c>
      <c r="AH199" s="254">
        <v>0.18176009717232522</v>
      </c>
      <c r="AI199" s="254">
        <v>0.18073503076907241</v>
      </c>
      <c r="AJ199" s="254">
        <v>0.1794563856759922</v>
      </c>
      <c r="AK199" s="254">
        <v>0.17835286252223598</v>
      </c>
      <c r="AL199" s="254">
        <v>0.16976619156109352</v>
      </c>
      <c r="AM199" s="254">
        <v>0.1683529317583197</v>
      </c>
      <c r="AN199" s="254">
        <v>0.1671933178783824</v>
      </c>
      <c r="AO199" s="254">
        <v>0.16491909100474123</v>
      </c>
      <c r="AP199" s="254">
        <v>0.16349146743834103</v>
      </c>
      <c r="AQ199" s="254">
        <v>0.16234275259387895</v>
      </c>
      <c r="AR199" s="254">
        <v>0.16147077923178826</v>
      </c>
      <c r="AS199" s="254">
        <v>0.16055998122097048</v>
      </c>
      <c r="AT199" s="254">
        <v>0.15998659131555523</v>
      </c>
      <c r="AU199" s="254">
        <v>0.15951482324638055</v>
      </c>
      <c r="AV199" s="254">
        <v>0.15896164139791538</v>
      </c>
      <c r="AW199" s="254">
        <v>0.1585202135371096</v>
      </c>
      <c r="AX199" s="254">
        <v>0.15801287681988022</v>
      </c>
      <c r="AY199" s="254">
        <v>0.15719338251595652</v>
      </c>
      <c r="AZ199" s="254">
        <v>0.15892170010153775</v>
      </c>
    </row>
    <row r="200" spans="1:52" ht="12" hidden="1" customHeight="1" x14ac:dyDescent="0.35">
      <c r="A200" s="246" t="s">
        <v>1115</v>
      </c>
      <c r="B200" s="255">
        <v>44.817450058468204</v>
      </c>
      <c r="C200" s="255">
        <v>45.518539911016219</v>
      </c>
      <c r="D200" s="255">
        <v>43.863909569388262</v>
      </c>
      <c r="E200" s="255">
        <v>44.851714512479191</v>
      </c>
      <c r="F200" s="255">
        <v>43.361276405313674</v>
      </c>
      <c r="G200" s="255">
        <v>43.231692931056394</v>
      </c>
      <c r="H200" s="255">
        <v>42.202320109247466</v>
      </c>
      <c r="I200" s="255">
        <v>40.067561474874744</v>
      </c>
      <c r="J200" s="255">
        <v>40.702718931360906</v>
      </c>
      <c r="K200" s="255">
        <v>42.962766861455741</v>
      </c>
      <c r="L200" s="255">
        <v>41.007825791752573</v>
      </c>
      <c r="M200" s="255">
        <v>40.509090411889254</v>
      </c>
      <c r="N200" s="255">
        <v>40.873726886505452</v>
      </c>
      <c r="O200" s="255">
        <v>39.95302291138821</v>
      </c>
      <c r="P200" s="255">
        <v>38.640981690549751</v>
      </c>
      <c r="Q200" s="255">
        <v>40.114237392657579</v>
      </c>
      <c r="R200" s="255">
        <v>41.116122005755052</v>
      </c>
      <c r="S200" s="255">
        <v>41.099621269715357</v>
      </c>
      <c r="T200" s="255">
        <v>40.728309625760005</v>
      </c>
      <c r="U200" s="255">
        <v>40.206246051101772</v>
      </c>
      <c r="V200" s="255">
        <v>39.846682592233577</v>
      </c>
      <c r="W200" s="255">
        <v>39.760213460638049</v>
      </c>
      <c r="X200" s="255">
        <v>39.553038394747283</v>
      </c>
      <c r="Y200" s="255">
        <v>38.692158089236287</v>
      </c>
      <c r="Z200" s="255">
        <v>38.590847865275549</v>
      </c>
      <c r="AA200" s="255">
        <v>38.496214061960572</v>
      </c>
      <c r="AB200" s="255">
        <v>38.374191213872173</v>
      </c>
      <c r="AC200" s="255">
        <v>38.255225784400693</v>
      </c>
      <c r="AD200" s="255">
        <v>38.082998123516944</v>
      </c>
      <c r="AE200" s="255">
        <v>37.9293132692382</v>
      </c>
      <c r="AF200" s="255">
        <v>37.706324944950062</v>
      </c>
      <c r="AG200" s="255">
        <v>37.621469526480553</v>
      </c>
      <c r="AH200" s="255">
        <v>37.45336065979658</v>
      </c>
      <c r="AI200" s="255">
        <v>37.330790953130219</v>
      </c>
      <c r="AJ200" s="255">
        <v>37.146981416448483</v>
      </c>
      <c r="AK200" s="255">
        <v>37.019556317369428</v>
      </c>
      <c r="AL200" s="255">
        <v>36.839660818502843</v>
      </c>
      <c r="AM200" s="255">
        <v>36.645680266128593</v>
      </c>
      <c r="AN200" s="255">
        <v>36.220908136376536</v>
      </c>
      <c r="AO200" s="255">
        <v>36.063915150746475</v>
      </c>
      <c r="AP200" s="255">
        <v>35.881651342177975</v>
      </c>
      <c r="AQ200" s="255">
        <v>35.713670816726342</v>
      </c>
      <c r="AR200" s="255">
        <v>35.498538365529825</v>
      </c>
      <c r="AS200" s="255">
        <v>35.268768267652653</v>
      </c>
      <c r="AT200" s="255">
        <v>34.966577370304037</v>
      </c>
      <c r="AU200" s="255">
        <v>34.69522649074834</v>
      </c>
      <c r="AV200" s="255">
        <v>34.415124952556468</v>
      </c>
      <c r="AW200" s="255">
        <v>34.09712255581249</v>
      </c>
      <c r="AX200" s="255">
        <v>33.840931776424661</v>
      </c>
      <c r="AY200" s="255">
        <v>33.269569135040946</v>
      </c>
      <c r="AZ200" s="255">
        <v>32.848312967478115</v>
      </c>
    </row>
    <row r="201" spans="1:52" ht="12" hidden="1" customHeight="1" x14ac:dyDescent="0.35">
      <c r="A201" s="246" t="s">
        <v>1117</v>
      </c>
      <c r="B201" s="255">
        <v>328.61860251370217</v>
      </c>
      <c r="C201" s="255">
        <v>327.8372810894171</v>
      </c>
      <c r="D201" s="255">
        <v>313.62761669857838</v>
      </c>
      <c r="E201" s="255">
        <v>320.61355381098633</v>
      </c>
      <c r="F201" s="255">
        <v>307.90652106384294</v>
      </c>
      <c r="G201" s="255">
        <v>305.98107632100283</v>
      </c>
      <c r="H201" s="255">
        <v>300.9857791594701</v>
      </c>
      <c r="I201" s="255">
        <v>288.58389461885383</v>
      </c>
      <c r="J201" s="255">
        <v>292.32087631897025</v>
      </c>
      <c r="K201" s="255">
        <v>312.77641865131176</v>
      </c>
      <c r="L201" s="255">
        <v>292.03455979819205</v>
      </c>
      <c r="M201" s="255">
        <v>288.94641534824774</v>
      </c>
      <c r="N201" s="255">
        <v>294.34589662082738</v>
      </c>
      <c r="O201" s="255">
        <v>290.48264690665587</v>
      </c>
      <c r="P201" s="255">
        <v>280.68288167605687</v>
      </c>
      <c r="Q201" s="255">
        <v>290.16758049229935</v>
      </c>
      <c r="R201" s="255">
        <v>290.06376788930623</v>
      </c>
      <c r="S201" s="255">
        <v>285.82203850231872</v>
      </c>
      <c r="T201" s="255">
        <v>274.2996089404308</v>
      </c>
      <c r="U201" s="255">
        <v>269.7603760166532</v>
      </c>
      <c r="V201" s="255">
        <v>268.29339901993256</v>
      </c>
      <c r="W201" s="255">
        <v>267.8677141288822</v>
      </c>
      <c r="X201" s="255">
        <v>263.62584948261855</v>
      </c>
      <c r="Y201" s="255">
        <v>262.86236085413509</v>
      </c>
      <c r="Z201" s="255">
        <v>262.46291352824448</v>
      </c>
      <c r="AA201" s="255">
        <v>261.9696730637296</v>
      </c>
      <c r="AB201" s="255">
        <v>261.29692987525351</v>
      </c>
      <c r="AC201" s="255">
        <v>260.57360174462252</v>
      </c>
      <c r="AD201" s="255">
        <v>259.8466192837605</v>
      </c>
      <c r="AE201" s="255">
        <v>257.67966555017802</v>
      </c>
      <c r="AF201" s="255">
        <v>255.94715686146944</v>
      </c>
      <c r="AG201" s="255">
        <v>255.25941694466238</v>
      </c>
      <c r="AH201" s="255">
        <v>251.60453058243817</v>
      </c>
      <c r="AI201" s="255">
        <v>249.61868966556571</v>
      </c>
      <c r="AJ201" s="255">
        <v>246.55843854170217</v>
      </c>
      <c r="AK201" s="255">
        <v>244.59205695492346</v>
      </c>
      <c r="AL201" s="255">
        <v>243.43811789962976</v>
      </c>
      <c r="AM201" s="255">
        <v>240.4356332633096</v>
      </c>
      <c r="AN201" s="255">
        <v>238.10512633008295</v>
      </c>
      <c r="AO201" s="255">
        <v>236.06666875183188</v>
      </c>
      <c r="AP201" s="255">
        <v>233.82431403394492</v>
      </c>
      <c r="AQ201" s="255">
        <v>232.22382745101541</v>
      </c>
      <c r="AR201" s="255">
        <v>230.03724498152351</v>
      </c>
      <c r="AS201" s="255">
        <v>227.9930900570219</v>
      </c>
      <c r="AT201" s="255">
        <v>225.49975291513718</v>
      </c>
      <c r="AU201" s="255">
        <v>223.95222667792984</v>
      </c>
      <c r="AV201" s="255">
        <v>221.84916595686792</v>
      </c>
      <c r="AW201" s="255">
        <v>219.33267755946619</v>
      </c>
      <c r="AX201" s="255">
        <v>217.79569337399613</v>
      </c>
      <c r="AY201" s="255">
        <v>214.6336857354643</v>
      </c>
      <c r="AZ201" s="255">
        <v>212.47409656072779</v>
      </c>
    </row>
    <row r="202" spans="1:52" ht="12" hidden="1" customHeight="1" x14ac:dyDescent="0.35">
      <c r="A202" s="246" t="s">
        <v>1119</v>
      </c>
      <c r="B202" s="255">
        <v>61.554607223970081</v>
      </c>
      <c r="C202" s="255">
        <v>61.342768353959308</v>
      </c>
      <c r="D202" s="255">
        <v>57.811228625610262</v>
      </c>
      <c r="E202" s="255">
        <v>59.0231824330519</v>
      </c>
      <c r="F202" s="255">
        <v>56.721699929407528</v>
      </c>
      <c r="G202" s="255">
        <v>56.729152150682047</v>
      </c>
      <c r="H202" s="255">
        <v>55.292570886862848</v>
      </c>
      <c r="I202" s="255">
        <v>53.297699677288868</v>
      </c>
      <c r="J202" s="255">
        <v>54.579091119152693</v>
      </c>
      <c r="K202" s="255">
        <v>57.44626042340311</v>
      </c>
      <c r="L202" s="255">
        <v>55.221010947887358</v>
      </c>
      <c r="M202" s="255">
        <v>55.002258057627536</v>
      </c>
      <c r="N202" s="255">
        <v>55.820742984341472</v>
      </c>
      <c r="O202" s="255">
        <v>54.849844783259663</v>
      </c>
      <c r="P202" s="255">
        <v>52.688075972451621</v>
      </c>
      <c r="Q202" s="255">
        <v>54.213769085774771</v>
      </c>
      <c r="R202" s="255">
        <v>54.681289974331833</v>
      </c>
      <c r="S202" s="255">
        <v>54.700594871371514</v>
      </c>
      <c r="T202" s="255">
        <v>54.22034854516199</v>
      </c>
      <c r="U202" s="255">
        <v>53.67805026485496</v>
      </c>
      <c r="V202" s="255">
        <v>53.349265937662985</v>
      </c>
      <c r="W202" s="255">
        <v>53.309570777167181</v>
      </c>
      <c r="X202" s="255">
        <v>53.090782769313627</v>
      </c>
      <c r="Y202" s="255">
        <v>51.86398772652489</v>
      </c>
      <c r="Z202" s="255">
        <v>51.751552414693684</v>
      </c>
      <c r="AA202" s="255">
        <v>51.645934344745093</v>
      </c>
      <c r="AB202" s="255">
        <v>51.500429876655097</v>
      </c>
      <c r="AC202" s="255">
        <v>51.405277096500292</v>
      </c>
      <c r="AD202" s="255">
        <v>51.255953423007817</v>
      </c>
      <c r="AE202" s="255">
        <v>51.079821960637354</v>
      </c>
      <c r="AF202" s="255">
        <v>50.856450033792512</v>
      </c>
      <c r="AG202" s="255">
        <v>50.796347985482157</v>
      </c>
      <c r="AH202" s="255">
        <v>50.660099779167666</v>
      </c>
      <c r="AI202" s="255">
        <v>50.588200096228235</v>
      </c>
      <c r="AJ202" s="255">
        <v>50.449904840816437</v>
      </c>
      <c r="AK202" s="255">
        <v>50.361683706555091</v>
      </c>
      <c r="AL202" s="255">
        <v>50.207164502442538</v>
      </c>
      <c r="AM202" s="255">
        <v>50.04895093491195</v>
      </c>
      <c r="AN202" s="255">
        <v>49.659030033223019</v>
      </c>
      <c r="AO202" s="255">
        <v>49.524054860943977</v>
      </c>
      <c r="AP202" s="255">
        <v>49.364751227856111</v>
      </c>
      <c r="AQ202" s="255">
        <v>49.212782660290351</v>
      </c>
      <c r="AR202" s="255">
        <v>49.009477455339692</v>
      </c>
      <c r="AS202" s="255">
        <v>48.789997708830803</v>
      </c>
      <c r="AT202" s="255">
        <v>48.493229887466249</v>
      </c>
      <c r="AU202" s="255">
        <v>48.219541727610391</v>
      </c>
      <c r="AV202" s="255">
        <v>47.940560007124276</v>
      </c>
      <c r="AW202" s="255">
        <v>47.627874464228093</v>
      </c>
      <c r="AX202" s="255">
        <v>47.348049700129991</v>
      </c>
      <c r="AY202" s="255">
        <v>46.713199599460843</v>
      </c>
      <c r="AZ202" s="255">
        <v>46.290291976085264</v>
      </c>
    </row>
    <row r="203" spans="1:52" ht="12" hidden="1" customHeight="1" x14ac:dyDescent="0.35">
      <c r="A203" s="247" t="s">
        <v>1122</v>
      </c>
      <c r="B203" s="256">
        <v>29.332482447580389</v>
      </c>
      <c r="C203" s="256">
        <v>29.889342051513811</v>
      </c>
      <c r="D203" s="256">
        <v>28.492115079953802</v>
      </c>
      <c r="E203" s="256">
        <v>29.008205797050898</v>
      </c>
      <c r="F203" s="256">
        <v>27.955882978793092</v>
      </c>
      <c r="G203" s="256">
        <v>27.373120109245072</v>
      </c>
      <c r="H203" s="256">
        <v>26.38449570889949</v>
      </c>
      <c r="I203" s="256">
        <v>25.501676870351407</v>
      </c>
      <c r="J203" s="256">
        <v>25.927554431866238</v>
      </c>
      <c r="K203" s="256">
        <v>27.143239521862998</v>
      </c>
      <c r="L203" s="256">
        <v>26.386780414034419</v>
      </c>
      <c r="M203" s="256">
        <v>26.783212521172651</v>
      </c>
      <c r="N203" s="256">
        <v>27.157169098390323</v>
      </c>
      <c r="O203" s="256">
        <v>26.207227419394957</v>
      </c>
      <c r="P203" s="256">
        <v>25.345746463427076</v>
      </c>
      <c r="Q203" s="256">
        <v>26.405467855838388</v>
      </c>
      <c r="R203" s="256">
        <v>27.174179496526207</v>
      </c>
      <c r="S203" s="256">
        <v>27.278087654997893</v>
      </c>
      <c r="T203" s="256">
        <v>26.584649690069192</v>
      </c>
      <c r="U203" s="256">
        <v>26.137427095649645</v>
      </c>
      <c r="V203" s="256">
        <v>25.956274533591984</v>
      </c>
      <c r="W203" s="256">
        <v>25.930097620792541</v>
      </c>
      <c r="X203" s="256">
        <v>25.693266012772707</v>
      </c>
      <c r="Y203" s="256">
        <v>24.955358324983262</v>
      </c>
      <c r="Z203" s="256">
        <v>24.859984591591061</v>
      </c>
      <c r="AA203" s="256">
        <v>24.788939979421389</v>
      </c>
      <c r="AB203" s="256">
        <v>24.693822818988458</v>
      </c>
      <c r="AC203" s="256">
        <v>24.611494581345248</v>
      </c>
      <c r="AD203" s="256">
        <v>24.521938626608794</v>
      </c>
      <c r="AE203" s="256">
        <v>24.408623754931199</v>
      </c>
      <c r="AF203" s="256">
        <v>24.26242718466542</v>
      </c>
      <c r="AG203" s="256">
        <v>24.214424987561951</v>
      </c>
      <c r="AH203" s="256">
        <v>24.082557079511226</v>
      </c>
      <c r="AI203" s="256">
        <v>24.018940196360635</v>
      </c>
      <c r="AJ203" s="256">
        <v>23.898927632039605</v>
      </c>
      <c r="AK203" s="256">
        <v>23.824809166991397</v>
      </c>
      <c r="AL203" s="256">
        <v>23.725436318286754</v>
      </c>
      <c r="AM203" s="256">
        <v>23.603798219885665</v>
      </c>
      <c r="AN203" s="256">
        <v>23.34900383629537</v>
      </c>
      <c r="AO203" s="256">
        <v>23.264806556155051</v>
      </c>
      <c r="AP203" s="256">
        <v>23.166537626491195</v>
      </c>
      <c r="AQ203" s="256">
        <v>23.078746795246634</v>
      </c>
      <c r="AR203" s="256">
        <v>22.952443991967346</v>
      </c>
      <c r="AS203" s="256">
        <v>22.823694077105198</v>
      </c>
      <c r="AT203" s="256">
        <v>22.648125825313031</v>
      </c>
      <c r="AU203" s="256">
        <v>22.501216738636291</v>
      </c>
      <c r="AV203" s="256">
        <v>22.343921499358292</v>
      </c>
      <c r="AW203" s="256">
        <v>22.167727661845589</v>
      </c>
      <c r="AX203" s="256">
        <v>22.015878136111386</v>
      </c>
      <c r="AY203" s="256">
        <v>21.694578215428763</v>
      </c>
      <c r="AZ203" s="256">
        <v>21.462277083460926</v>
      </c>
    </row>
    <row r="204" spans="1:52" ht="12" hidden="1" customHeight="1" x14ac:dyDescent="0.35">
      <c r="A204" s="283" t="s">
        <v>1110</v>
      </c>
      <c r="B204" s="274">
        <v>125.62677344902399</v>
      </c>
      <c r="C204" s="274">
        <v>129.02236384214584</v>
      </c>
      <c r="D204" s="274">
        <v>124.96599961284657</v>
      </c>
      <c r="E204" s="274">
        <v>128.51251775212572</v>
      </c>
      <c r="F204" s="274">
        <v>124.06863828876628</v>
      </c>
      <c r="G204" s="274">
        <v>121.90400573327145</v>
      </c>
      <c r="H204" s="274">
        <v>117.79047854664377</v>
      </c>
      <c r="I204" s="274">
        <v>113.61112754778546</v>
      </c>
      <c r="J204" s="274">
        <v>113.99468694616937</v>
      </c>
      <c r="K204" s="274">
        <v>118.90968401416899</v>
      </c>
      <c r="L204" s="274">
        <v>115.35013626077345</v>
      </c>
      <c r="M204" s="274">
        <v>112.52312945207511</v>
      </c>
      <c r="N204" s="274">
        <v>115.47585925406469</v>
      </c>
      <c r="O204" s="274">
        <v>115.04873468462272</v>
      </c>
      <c r="P204" s="274">
        <v>112.01549980021622</v>
      </c>
      <c r="Q204" s="274">
        <v>117.01269103043785</v>
      </c>
      <c r="R204" s="274">
        <v>117.06727849562263</v>
      </c>
      <c r="S204" s="274">
        <v>116.83603082020389</v>
      </c>
      <c r="T204" s="274">
        <v>115.17325365966197</v>
      </c>
      <c r="U204" s="274">
        <v>113.83002791952667</v>
      </c>
      <c r="V204" s="274">
        <v>113.244776066759</v>
      </c>
      <c r="W204" s="274">
        <v>112.9638450954341</v>
      </c>
      <c r="X204" s="274">
        <v>112.35115531780558</v>
      </c>
      <c r="Y204" s="274">
        <v>111.98254852076573</v>
      </c>
      <c r="Z204" s="274">
        <v>111.35567690290605</v>
      </c>
      <c r="AA204" s="274">
        <v>110.92846462986017</v>
      </c>
      <c r="AB204" s="274">
        <v>110.67961786547532</v>
      </c>
      <c r="AC204" s="274">
        <v>110.48509199185962</v>
      </c>
      <c r="AD204" s="274">
        <v>110.05492122630689</v>
      </c>
      <c r="AE204" s="274">
        <v>109.65893300997409</v>
      </c>
      <c r="AF204" s="274">
        <v>109.35469481570081</v>
      </c>
      <c r="AG204" s="274">
        <v>109.09126854122138</v>
      </c>
      <c r="AH204" s="274">
        <v>108.77110424938708</v>
      </c>
      <c r="AI204" s="274">
        <v>108.44342415638073</v>
      </c>
      <c r="AJ204" s="274">
        <v>108.07226377486471</v>
      </c>
      <c r="AK204" s="274">
        <v>107.67356472605796</v>
      </c>
      <c r="AL204" s="274">
        <v>107.36662241009401</v>
      </c>
      <c r="AM204" s="274">
        <v>106.67566222484201</v>
      </c>
      <c r="AN204" s="274">
        <v>106.19929257190631</v>
      </c>
      <c r="AO204" s="274">
        <v>105.66836821878205</v>
      </c>
      <c r="AP204" s="274">
        <v>104.78934109255438</v>
      </c>
      <c r="AQ204" s="274">
        <v>104.45773785066508</v>
      </c>
      <c r="AR204" s="274">
        <v>103.48606873917689</v>
      </c>
      <c r="AS204" s="274">
        <v>102.78827508928865</v>
      </c>
      <c r="AT204" s="274">
        <v>102.33163388880631</v>
      </c>
      <c r="AU204" s="274">
        <v>102.09625583502597</v>
      </c>
      <c r="AV204" s="274">
        <v>101.83063091434283</v>
      </c>
      <c r="AW204" s="274">
        <v>101.25150850091187</v>
      </c>
      <c r="AX204" s="274">
        <v>100.98992634066046</v>
      </c>
      <c r="AY204" s="274">
        <v>100.62108420287798</v>
      </c>
      <c r="AZ204" s="274">
        <v>100.28613542109699</v>
      </c>
    </row>
    <row r="205" spans="1:52" ht="12" hidden="1" customHeight="1" x14ac:dyDescent="0.35">
      <c r="A205" s="226" t="s">
        <v>1065</v>
      </c>
      <c r="B205" s="252">
        <v>0.36088196705883896</v>
      </c>
      <c r="C205" s="252">
        <v>0.37091907960537068</v>
      </c>
      <c r="D205" s="252">
        <v>0.36078223709936985</v>
      </c>
      <c r="E205" s="252">
        <v>0.37127465927595449</v>
      </c>
      <c r="F205" s="252">
        <v>0.35784494117232379</v>
      </c>
      <c r="G205" s="252">
        <v>0.35093234183505545</v>
      </c>
      <c r="H205" s="252">
        <v>0.33913246504712824</v>
      </c>
      <c r="I205" s="252">
        <v>0.32751170187403622</v>
      </c>
      <c r="J205" s="252">
        <v>0.32823778870041109</v>
      </c>
      <c r="K205" s="252">
        <v>0.34264793096939095</v>
      </c>
      <c r="L205" s="252">
        <v>0.33246927682511734</v>
      </c>
      <c r="M205" s="252">
        <v>0.32572808169211964</v>
      </c>
      <c r="N205" s="252">
        <v>0.33494960581907335</v>
      </c>
      <c r="O205" s="252">
        <v>0.33385248531091732</v>
      </c>
      <c r="P205" s="252">
        <v>0.32527734717508827</v>
      </c>
      <c r="Q205" s="252">
        <v>0.33971737376054362</v>
      </c>
      <c r="R205" s="252">
        <v>0.2737929272840251</v>
      </c>
      <c r="S205" s="252">
        <v>0.21619462546423998</v>
      </c>
      <c r="T205" s="252">
        <v>0.16532051720283286</v>
      </c>
      <c r="U205" s="252">
        <v>0.12411320248063964</v>
      </c>
      <c r="V205" s="252">
        <v>0.21982137466280416</v>
      </c>
      <c r="W205" s="252">
        <v>0.16282297560837161</v>
      </c>
      <c r="X205" s="252">
        <v>0.15530824282930042</v>
      </c>
      <c r="Y205" s="252">
        <v>0.1112378399054937</v>
      </c>
      <c r="Z205" s="252">
        <v>0.17876836393176146</v>
      </c>
      <c r="AA205" s="252">
        <v>0.11310565832518787</v>
      </c>
      <c r="AB205" s="252">
        <v>7.7280908607232898E-2</v>
      </c>
      <c r="AC205" s="252">
        <v>6.2754003136116399E-2</v>
      </c>
      <c r="AD205" s="252">
        <v>0.11993937654070029</v>
      </c>
      <c r="AE205" s="252">
        <v>7.2152052968150249E-2</v>
      </c>
      <c r="AF205" s="252">
        <v>6.7743458381982882E-2</v>
      </c>
      <c r="AG205" s="252">
        <v>7.278629413453501E-2</v>
      </c>
      <c r="AH205" s="252">
        <v>8.0910525735614372E-2</v>
      </c>
      <c r="AI205" s="252">
        <v>8.550079701135592E-2</v>
      </c>
      <c r="AJ205" s="252">
        <v>9.1600705393346818E-2</v>
      </c>
      <c r="AK205" s="252">
        <v>9.7421293546176693E-2</v>
      </c>
      <c r="AL205" s="252">
        <v>0.10364603754829865</v>
      </c>
      <c r="AM205" s="252">
        <v>0.11593476869991315</v>
      </c>
      <c r="AN205" s="252">
        <v>0.12412074993978188</v>
      </c>
      <c r="AO205" s="252">
        <v>0.13461833818822028</v>
      </c>
      <c r="AP205" s="252">
        <v>0.16028376316609605</v>
      </c>
      <c r="AQ205" s="252">
        <v>0.16278356758510079</v>
      </c>
      <c r="AR205" s="252">
        <v>0.18261346579188389</v>
      </c>
      <c r="AS205" s="252">
        <v>0.19446178336716749</v>
      </c>
      <c r="AT205" s="252">
        <v>0.19715396129167639</v>
      </c>
      <c r="AU205" s="252">
        <v>0.19670627319679682</v>
      </c>
      <c r="AV205" s="252">
        <v>0.19650885432579679</v>
      </c>
      <c r="AW205" s="252">
        <v>0.20072579600203189</v>
      </c>
      <c r="AX205" s="252">
        <v>0.19957978966676881</v>
      </c>
      <c r="AY205" s="252">
        <v>0.19976844342435515</v>
      </c>
      <c r="AZ205" s="252">
        <v>0.19831394876166347</v>
      </c>
    </row>
    <row r="206" spans="1:52" ht="12" hidden="1" customHeight="1" x14ac:dyDescent="0.35">
      <c r="A206" s="228" t="s">
        <v>1066</v>
      </c>
      <c r="B206" s="253">
        <v>0.26689448743375077</v>
      </c>
      <c r="C206" s="253">
        <v>0.27506445238782118</v>
      </c>
      <c r="D206" s="253">
        <v>0.26840364054801369</v>
      </c>
      <c r="E206" s="253">
        <v>0.27597643738317373</v>
      </c>
      <c r="F206" s="253">
        <v>0.26570718542786742</v>
      </c>
      <c r="G206" s="253">
        <v>0.26050072009058034</v>
      </c>
      <c r="H206" s="253">
        <v>0.25196228385768255</v>
      </c>
      <c r="I206" s="253">
        <v>0.24265543294108777</v>
      </c>
      <c r="J206" s="253">
        <v>0.24306293566956444</v>
      </c>
      <c r="K206" s="253">
        <v>0.2552743356769106</v>
      </c>
      <c r="L206" s="253">
        <v>0.24863122148026257</v>
      </c>
      <c r="M206" s="253">
        <v>0.24359156432779877</v>
      </c>
      <c r="N206" s="253">
        <v>0.25142179386146074</v>
      </c>
      <c r="O206" s="253">
        <v>0.25159051958303297</v>
      </c>
      <c r="P206" s="253">
        <v>0.24679425397688076</v>
      </c>
      <c r="Q206" s="253">
        <v>0.25948933420166426</v>
      </c>
      <c r="R206" s="253">
        <v>0.26038445764269647</v>
      </c>
      <c r="S206" s="253">
        <v>0.2593954453840806</v>
      </c>
      <c r="T206" s="253">
        <v>0.2573583947111262</v>
      </c>
      <c r="U206" s="253">
        <v>0.25180261562817263</v>
      </c>
      <c r="V206" s="253">
        <v>0.24956461177293426</v>
      </c>
      <c r="W206" s="253">
        <v>0.24881578784790601</v>
      </c>
      <c r="X206" s="253">
        <v>0.24779646301577093</v>
      </c>
      <c r="Y206" s="253">
        <v>0.24624238472762652</v>
      </c>
      <c r="Z206" s="253">
        <v>0.23731089629860769</v>
      </c>
      <c r="AA206" s="253">
        <v>0.23544389852384098</v>
      </c>
      <c r="AB206" s="253">
        <v>0.23393572586318739</v>
      </c>
      <c r="AC206" s="253">
        <v>0.23218475897145019</v>
      </c>
      <c r="AD206" s="253">
        <v>0.22567307081565899</v>
      </c>
      <c r="AE206" s="253">
        <v>0.22453193048840314</v>
      </c>
      <c r="AF206" s="253">
        <v>0.22158736783876004</v>
      </c>
      <c r="AG206" s="253">
        <v>0.22003029583712327</v>
      </c>
      <c r="AH206" s="253">
        <v>0.21870972768858962</v>
      </c>
      <c r="AI206" s="253">
        <v>0.21732803309214754</v>
      </c>
      <c r="AJ206" s="253">
        <v>0.21572003197503556</v>
      </c>
      <c r="AK206" s="253">
        <v>0.21358484626130614</v>
      </c>
      <c r="AL206" s="253">
        <v>0.21217005235647854</v>
      </c>
      <c r="AM206" s="253">
        <v>0.20963352538784277</v>
      </c>
      <c r="AN206" s="253">
        <v>0.20747706995983886</v>
      </c>
      <c r="AO206" s="253">
        <v>0.20568362262167261</v>
      </c>
      <c r="AP206" s="253">
        <v>0.20518713677920755</v>
      </c>
      <c r="AQ206" s="253">
        <v>0.20372151895059137</v>
      </c>
      <c r="AR206" s="253">
        <v>0.20026289026264493</v>
      </c>
      <c r="AS206" s="253">
        <v>0.19706048565558248</v>
      </c>
      <c r="AT206" s="253">
        <v>0.19526169762682449</v>
      </c>
      <c r="AU206" s="253">
        <v>0.19365464489975184</v>
      </c>
      <c r="AV206" s="253">
        <v>0.19214110371107665</v>
      </c>
      <c r="AW206" s="253">
        <v>0.1900891091290999</v>
      </c>
      <c r="AX206" s="253">
        <v>0.18862193023793788</v>
      </c>
      <c r="AY206" s="253">
        <v>0.18644382607192858</v>
      </c>
      <c r="AZ206" s="253">
        <v>0.18470649777565268</v>
      </c>
    </row>
    <row r="207" spans="1:52" ht="12" hidden="1" customHeight="1" x14ac:dyDescent="0.35">
      <c r="A207" s="228" t="s">
        <v>1068</v>
      </c>
      <c r="B207" s="253">
        <v>0.26665353347968951</v>
      </c>
      <c r="C207" s="253">
        <v>0.27406989608788157</v>
      </c>
      <c r="D207" s="253">
        <v>0.26657984360733883</v>
      </c>
      <c r="E207" s="253">
        <v>0.27433263178611417</v>
      </c>
      <c r="F207" s="253">
        <v>0.26440949316227336</v>
      </c>
      <c r="G207" s="253">
        <v>0.25930181473257913</v>
      </c>
      <c r="H207" s="253">
        <v>0.25058295613798287</v>
      </c>
      <c r="I207" s="253">
        <v>0.24199644352531371</v>
      </c>
      <c r="J207" s="253">
        <v>0.24253294475158393</v>
      </c>
      <c r="K207" s="253">
        <v>0.25318051294482097</v>
      </c>
      <c r="L207" s="253">
        <v>0.24565956609408596</v>
      </c>
      <c r="M207" s="253">
        <v>0.2406785372088249</v>
      </c>
      <c r="N207" s="253">
        <v>0.24749226639723701</v>
      </c>
      <c r="O207" s="253">
        <v>0.24668161059601446</v>
      </c>
      <c r="P207" s="253">
        <v>0.24034549216197137</v>
      </c>
      <c r="Q207" s="253">
        <v>0.25101514169844868</v>
      </c>
      <c r="R207" s="253">
        <v>0.25048854697894024</v>
      </c>
      <c r="S207" s="253">
        <v>0.25013380628861642</v>
      </c>
      <c r="T207" s="253">
        <v>0.24861868503668885</v>
      </c>
      <c r="U207" s="253">
        <v>0.24644291317048622</v>
      </c>
      <c r="V207" s="253">
        <v>0.24534877359198501</v>
      </c>
      <c r="W207" s="253">
        <v>0.24485994215875762</v>
      </c>
      <c r="X207" s="253">
        <v>0.24422132132154786</v>
      </c>
      <c r="Y207" s="253">
        <v>0.24274918620649696</v>
      </c>
      <c r="Z207" s="253">
        <v>0.23229645842328359</v>
      </c>
      <c r="AA207" s="253">
        <v>0.23046874048963931</v>
      </c>
      <c r="AB207" s="253">
        <v>0.22895792396148143</v>
      </c>
      <c r="AC207" s="253">
        <v>0.22659722597575796</v>
      </c>
      <c r="AD207" s="253">
        <v>0.21450760787599157</v>
      </c>
      <c r="AE207" s="253">
        <v>0.21296962029945227</v>
      </c>
      <c r="AF207" s="253">
        <v>0.20821613628957017</v>
      </c>
      <c r="AG207" s="253">
        <v>0.20461795999089596</v>
      </c>
      <c r="AH207" s="253">
        <v>0.20265989429905021</v>
      </c>
      <c r="AI207" s="253">
        <v>0.20090521575334552</v>
      </c>
      <c r="AJ207" s="253">
        <v>0.19902686502974781</v>
      </c>
      <c r="AK207" s="253">
        <v>0.19630491748449344</v>
      </c>
      <c r="AL207" s="253">
        <v>0.19469336318610289</v>
      </c>
      <c r="AM207" s="253">
        <v>0.19210466649182029</v>
      </c>
      <c r="AN207" s="253">
        <v>0.19028506541663076</v>
      </c>
      <c r="AO207" s="253">
        <v>0.18841485625546767</v>
      </c>
      <c r="AP207" s="253">
        <v>0.19314375769071407</v>
      </c>
      <c r="AQ207" s="253">
        <v>0.19202178642131346</v>
      </c>
      <c r="AR207" s="253">
        <v>0.18960292365880807</v>
      </c>
      <c r="AS207" s="253">
        <v>0.18780241625828759</v>
      </c>
      <c r="AT207" s="253">
        <v>0.18676347604697399</v>
      </c>
      <c r="AU207" s="253">
        <v>0.18592932538454854</v>
      </c>
      <c r="AV207" s="253">
        <v>0.18520334160218341</v>
      </c>
      <c r="AW207" s="253">
        <v>0.184224957982035</v>
      </c>
      <c r="AX207" s="253">
        <v>0.18358099372418024</v>
      </c>
      <c r="AY207" s="253">
        <v>0.18266989040985923</v>
      </c>
      <c r="AZ207" s="253">
        <v>0.18198295711929258</v>
      </c>
    </row>
    <row r="208" spans="1:52" ht="12" hidden="1" customHeight="1" x14ac:dyDescent="0.35">
      <c r="A208" s="228" t="s">
        <v>1069</v>
      </c>
      <c r="B208" s="253">
        <v>6.6663383369922382</v>
      </c>
      <c r="C208" s="253">
        <v>6.8517474021970406</v>
      </c>
      <c r="D208" s="253">
        <v>6.664496090183472</v>
      </c>
      <c r="E208" s="253">
        <v>6.8583157946528566</v>
      </c>
      <c r="F208" s="253">
        <v>6.6102373290568321</v>
      </c>
      <c r="G208" s="253">
        <v>6.4825453683144785</v>
      </c>
      <c r="H208" s="253">
        <v>6.2645739034495742</v>
      </c>
      <c r="I208" s="253">
        <v>6.0499110881328404</v>
      </c>
      <c r="J208" s="253">
        <v>6.0633236187896022</v>
      </c>
      <c r="K208" s="253">
        <v>6.3295128236205258</v>
      </c>
      <c r="L208" s="253">
        <v>6.1414891523521531</v>
      </c>
      <c r="M208" s="253">
        <v>6.0169634302206241</v>
      </c>
      <c r="N208" s="253">
        <v>6.1915529959835016</v>
      </c>
      <c r="O208" s="253">
        <v>6.1670402649003631</v>
      </c>
      <c r="P208" s="253">
        <v>6.0086373040492855</v>
      </c>
      <c r="Q208" s="253">
        <v>6.2753785424612136</v>
      </c>
      <c r="R208" s="253">
        <v>6.2581991265959145</v>
      </c>
      <c r="S208" s="253">
        <v>6.2499941828016938</v>
      </c>
      <c r="T208" s="253">
        <v>6.2032870808355351</v>
      </c>
      <c r="U208" s="253">
        <v>6.1342754161671458</v>
      </c>
      <c r="V208" s="253">
        <v>6.1019625325160449</v>
      </c>
      <c r="W208" s="253">
        <v>6.0912843899220901</v>
      </c>
      <c r="X208" s="253">
        <v>6.0765976927826557</v>
      </c>
      <c r="Y208" s="253">
        <v>6.041675910245166</v>
      </c>
      <c r="Z208" s="253">
        <v>5.8317291837718308</v>
      </c>
      <c r="AA208" s="253">
        <v>5.7955809002998393</v>
      </c>
      <c r="AB208" s="253">
        <v>5.7672672867161578</v>
      </c>
      <c r="AC208" s="253">
        <v>5.7218393805041234</v>
      </c>
      <c r="AD208" s="253">
        <v>5.3968400731634238</v>
      </c>
      <c r="AE208" s="253">
        <v>5.3677389156210937</v>
      </c>
      <c r="AF208" s="253">
        <v>5.2844989687080375</v>
      </c>
      <c r="AG208" s="253">
        <v>5.2255655592041412</v>
      </c>
      <c r="AH208" s="253">
        <v>5.1955784720438265</v>
      </c>
      <c r="AI208" s="253">
        <v>5.1685852811911248</v>
      </c>
      <c r="AJ208" s="253">
        <v>5.1375654918235876</v>
      </c>
      <c r="AK208" s="253">
        <v>5.0972689270225713</v>
      </c>
      <c r="AL208" s="253">
        <v>5.0749922616317171</v>
      </c>
      <c r="AM208" s="253">
        <v>5.0373042310833931</v>
      </c>
      <c r="AN208" s="253">
        <v>5.0123644486814314</v>
      </c>
      <c r="AO208" s="253">
        <v>4.9895666175815032</v>
      </c>
      <c r="AP208" s="253">
        <v>5.2109451772704904</v>
      </c>
      <c r="AQ208" s="253">
        <v>5.1973390709050609</v>
      </c>
      <c r="AR208" s="253">
        <v>5.1669148210340134</v>
      </c>
      <c r="AS208" s="253">
        <v>5.1419920726947677</v>
      </c>
      <c r="AT208" s="253">
        <v>5.1261289894102937</v>
      </c>
      <c r="AU208" s="253">
        <v>5.1123939463779955</v>
      </c>
      <c r="AV208" s="253">
        <v>5.1007949404184867</v>
      </c>
      <c r="AW208" s="253">
        <v>5.0839381024877337</v>
      </c>
      <c r="AX208" s="253">
        <v>5.0715963359508978</v>
      </c>
      <c r="AY208" s="253">
        <v>5.0550623458597732</v>
      </c>
      <c r="AZ208" s="253">
        <v>5.0422914182999818</v>
      </c>
    </row>
    <row r="209" spans="1:52" ht="12" hidden="1" customHeight="1" x14ac:dyDescent="0.35">
      <c r="A209" s="229" t="s">
        <v>1070</v>
      </c>
      <c r="B209" s="254">
        <v>0.19414838464969497</v>
      </c>
      <c r="C209" s="254">
        <v>0.19428855039484116</v>
      </c>
      <c r="D209" s="254">
        <v>0.1860603400412561</v>
      </c>
      <c r="E209" s="254">
        <v>0.18909596218251595</v>
      </c>
      <c r="F209" s="254">
        <v>0.1842948096745452</v>
      </c>
      <c r="G209" s="254">
        <v>0.17885927903959978</v>
      </c>
      <c r="H209" s="254">
        <v>0.17185849844543155</v>
      </c>
      <c r="I209" s="254">
        <v>0.16800168586962794</v>
      </c>
      <c r="J209" s="254">
        <v>0.1691835130613206</v>
      </c>
      <c r="K209" s="254">
        <v>0.17415571502647109</v>
      </c>
      <c r="L209" s="254">
        <v>0.16969455090724039</v>
      </c>
      <c r="M209" s="254">
        <v>0.16625362579665134</v>
      </c>
      <c r="N209" s="254">
        <v>0.16813269691373636</v>
      </c>
      <c r="O209" s="254">
        <v>0.1671474739336635</v>
      </c>
      <c r="P209" s="254">
        <v>0.16322021080102167</v>
      </c>
      <c r="Q209" s="254">
        <v>0.16967189809493924</v>
      </c>
      <c r="R209" s="254">
        <v>0.16745690465588312</v>
      </c>
      <c r="S209" s="254">
        <v>0.16672601467676407</v>
      </c>
      <c r="T209" s="254">
        <v>0.16557939059513815</v>
      </c>
      <c r="U209" s="254">
        <v>0.16404504603274317</v>
      </c>
      <c r="V209" s="254">
        <v>0.1633429511092242</v>
      </c>
      <c r="W209" s="254">
        <v>0.16309066814416379</v>
      </c>
      <c r="X209" s="254">
        <v>0.16274348782773473</v>
      </c>
      <c r="Y209" s="254">
        <v>0.16184136165270357</v>
      </c>
      <c r="Z209" s="254">
        <v>0.1543451574908784</v>
      </c>
      <c r="AA209" s="254">
        <v>0.15323393672364413</v>
      </c>
      <c r="AB209" s="254">
        <v>0.1523421663760309</v>
      </c>
      <c r="AC209" s="254">
        <v>0.15083313032187959</v>
      </c>
      <c r="AD209" s="254">
        <v>0.1421828982267995</v>
      </c>
      <c r="AE209" s="254">
        <v>0.14112688566556766</v>
      </c>
      <c r="AF209" s="254">
        <v>0.1377444344794162</v>
      </c>
      <c r="AG209" s="254">
        <v>0.13460588257403963</v>
      </c>
      <c r="AH209" s="254">
        <v>0.13325471926421506</v>
      </c>
      <c r="AI209" s="254">
        <v>0.13209278507706007</v>
      </c>
      <c r="AJ209" s="254">
        <v>0.13086560791901461</v>
      </c>
      <c r="AK209" s="254">
        <v>0.12911429490694534</v>
      </c>
      <c r="AL209" s="254">
        <v>0.12808736956726419</v>
      </c>
      <c r="AM209" s="254">
        <v>0.12660898961622877</v>
      </c>
      <c r="AN209" s="254">
        <v>0.12567976845196227</v>
      </c>
      <c r="AO209" s="254">
        <v>0.12466104815360819</v>
      </c>
      <c r="AP209" s="254">
        <v>0.12839050797446561</v>
      </c>
      <c r="AQ209" s="254">
        <v>0.12785538832314952</v>
      </c>
      <c r="AR209" s="254">
        <v>0.12671674424510612</v>
      </c>
      <c r="AS209" s="254">
        <v>0.12576932902459451</v>
      </c>
      <c r="AT209" s="254">
        <v>0.12530548251084231</v>
      </c>
      <c r="AU209" s="254">
        <v>0.12493753208992134</v>
      </c>
      <c r="AV209" s="254">
        <v>0.12466391948853253</v>
      </c>
      <c r="AW209" s="254">
        <v>0.12421578201294638</v>
      </c>
      <c r="AX209" s="254">
        <v>0.12397478014550407</v>
      </c>
      <c r="AY209" s="254">
        <v>0.12361136783796495</v>
      </c>
      <c r="AZ209" s="254">
        <v>0.12331663364686038</v>
      </c>
    </row>
    <row r="210" spans="1:52" ht="12" hidden="1" customHeight="1" x14ac:dyDescent="0.35">
      <c r="A210" s="246" t="s">
        <v>1126</v>
      </c>
      <c r="B210" s="255">
        <v>21.577129396552241</v>
      </c>
      <c r="C210" s="255">
        <v>22.578951652998718</v>
      </c>
      <c r="D210" s="255">
        <v>21.348401762347482</v>
      </c>
      <c r="E210" s="255">
        <v>21.856326313265182</v>
      </c>
      <c r="F210" s="255">
        <v>20.902099737649689</v>
      </c>
      <c r="G210" s="255">
        <v>20.774844412891891</v>
      </c>
      <c r="H210" s="255">
        <v>19.962721749248455</v>
      </c>
      <c r="I210" s="255">
        <v>19.392899847528813</v>
      </c>
      <c r="J210" s="255">
        <v>19.318906998745618</v>
      </c>
      <c r="K210" s="255">
        <v>19.795438928268268</v>
      </c>
      <c r="L210" s="255">
        <v>19.350722960760429</v>
      </c>
      <c r="M210" s="255">
        <v>18.266560825971229</v>
      </c>
      <c r="N210" s="255">
        <v>18.805781954724857</v>
      </c>
      <c r="O210" s="255">
        <v>18.881141008831225</v>
      </c>
      <c r="P210" s="255">
        <v>18.449242482022818</v>
      </c>
      <c r="Q210" s="255">
        <v>19.137347244595883</v>
      </c>
      <c r="R210" s="255">
        <v>19.111276556072632</v>
      </c>
      <c r="S210" s="255">
        <v>19.073273067022718</v>
      </c>
      <c r="T210" s="255">
        <v>18.88091947267327</v>
      </c>
      <c r="U210" s="255">
        <v>18.583951232592842</v>
      </c>
      <c r="V210" s="255">
        <v>18.449365663649182</v>
      </c>
      <c r="W210" s="255">
        <v>18.409453158021044</v>
      </c>
      <c r="X210" s="255">
        <v>18.31899379188647</v>
      </c>
      <c r="Y210" s="255">
        <v>18.253213648682088</v>
      </c>
      <c r="Z210" s="255">
        <v>18.203441635422745</v>
      </c>
      <c r="AA210" s="255">
        <v>18.168223208356842</v>
      </c>
      <c r="AB210" s="255">
        <v>18.145046817612368</v>
      </c>
      <c r="AC210" s="255">
        <v>18.119131094848481</v>
      </c>
      <c r="AD210" s="255">
        <v>18.091552681877722</v>
      </c>
      <c r="AE210" s="255">
        <v>18.044053651841324</v>
      </c>
      <c r="AF210" s="255">
        <v>17.994989494289189</v>
      </c>
      <c r="AG210" s="255">
        <v>17.949660191319641</v>
      </c>
      <c r="AH210" s="255">
        <v>17.87838998702723</v>
      </c>
      <c r="AI210" s="255">
        <v>17.804512516571641</v>
      </c>
      <c r="AJ210" s="255">
        <v>17.724361466585467</v>
      </c>
      <c r="AK210" s="255">
        <v>17.652788018254771</v>
      </c>
      <c r="AL210" s="255">
        <v>17.596579414393528</v>
      </c>
      <c r="AM210" s="255">
        <v>17.466828449984042</v>
      </c>
      <c r="AN210" s="255">
        <v>17.366992250301298</v>
      </c>
      <c r="AO210" s="255">
        <v>17.268192314359922</v>
      </c>
      <c r="AP210" s="255">
        <v>17.041586872698652</v>
      </c>
      <c r="AQ210" s="255">
        <v>16.9928281441357</v>
      </c>
      <c r="AR210" s="255">
        <v>16.78188751399767</v>
      </c>
      <c r="AS210" s="255">
        <v>16.638522493376261</v>
      </c>
      <c r="AT210" s="255">
        <v>16.549369717729181</v>
      </c>
      <c r="AU210" s="255">
        <v>16.533893388000177</v>
      </c>
      <c r="AV210" s="255">
        <v>16.500592912860569</v>
      </c>
      <c r="AW210" s="255">
        <v>16.378223788921424</v>
      </c>
      <c r="AX210" s="255">
        <v>16.363889771249305</v>
      </c>
      <c r="AY210" s="255">
        <v>16.308853151101601</v>
      </c>
      <c r="AZ210" s="255">
        <v>16.264198865029613</v>
      </c>
    </row>
    <row r="211" spans="1:52" ht="12" hidden="1" customHeight="1" x14ac:dyDescent="0.35">
      <c r="A211" s="246" t="s">
        <v>1127</v>
      </c>
      <c r="B211" s="255">
        <v>52.149423173365477</v>
      </c>
      <c r="C211" s="255">
        <v>52.944622893334092</v>
      </c>
      <c r="D211" s="255">
        <v>51.797183090016183</v>
      </c>
      <c r="E211" s="255">
        <v>53.321616453904085</v>
      </c>
      <c r="F211" s="255">
        <v>51.704005578920537</v>
      </c>
      <c r="G211" s="255">
        <v>50.627216312002531</v>
      </c>
      <c r="H211" s="255">
        <v>49.131702586410853</v>
      </c>
      <c r="I211" s="255">
        <v>47.25241409201562</v>
      </c>
      <c r="J211" s="255">
        <v>47.541838187597499</v>
      </c>
      <c r="K211" s="255">
        <v>49.997413005074122</v>
      </c>
      <c r="L211" s="255">
        <v>48.405970200607612</v>
      </c>
      <c r="M211" s="255">
        <v>47.867370465226394</v>
      </c>
      <c r="N211" s="255">
        <v>49.056991291475505</v>
      </c>
      <c r="O211" s="255">
        <v>48.703652735193273</v>
      </c>
      <c r="P211" s="255">
        <v>47.458735520955074</v>
      </c>
      <c r="Q211" s="255">
        <v>49.713075375845015</v>
      </c>
      <c r="R211" s="255">
        <v>49.811417256896917</v>
      </c>
      <c r="S211" s="255">
        <v>49.787964878293749</v>
      </c>
      <c r="T211" s="255">
        <v>49.52066875586798</v>
      </c>
      <c r="U211" s="255">
        <v>49.338615287700037</v>
      </c>
      <c r="V211" s="255">
        <v>49.164751982995178</v>
      </c>
      <c r="W211" s="255">
        <v>49.106262538020331</v>
      </c>
      <c r="X211" s="255">
        <v>48.968787902575343</v>
      </c>
      <c r="Y211" s="255">
        <v>48.914935209967432</v>
      </c>
      <c r="Z211" s="255">
        <v>48.776838416746926</v>
      </c>
      <c r="AA211" s="255">
        <v>48.674294520283389</v>
      </c>
      <c r="AB211" s="255">
        <v>48.61730266093538</v>
      </c>
      <c r="AC211" s="255">
        <v>48.581503338904596</v>
      </c>
      <c r="AD211" s="255">
        <v>48.546246469939312</v>
      </c>
      <c r="AE211" s="255">
        <v>48.452765106334667</v>
      </c>
      <c r="AF211" s="255">
        <v>48.409703873705162</v>
      </c>
      <c r="AG211" s="255">
        <v>48.355637567150374</v>
      </c>
      <c r="AH211" s="255">
        <v>48.304275555321347</v>
      </c>
      <c r="AI211" s="255">
        <v>48.233159757972629</v>
      </c>
      <c r="AJ211" s="255">
        <v>48.154076489457189</v>
      </c>
      <c r="AK211" s="255">
        <v>48.054357502657183</v>
      </c>
      <c r="AL211" s="255">
        <v>47.97645063911164</v>
      </c>
      <c r="AM211" s="255">
        <v>47.794745661235353</v>
      </c>
      <c r="AN211" s="255">
        <v>47.674320556726308</v>
      </c>
      <c r="AO211" s="255">
        <v>47.522881613667536</v>
      </c>
      <c r="AP211" s="255">
        <v>47.19791691855459</v>
      </c>
      <c r="AQ211" s="255">
        <v>47.087708193838715</v>
      </c>
      <c r="AR211" s="255">
        <v>46.822023570294753</v>
      </c>
      <c r="AS211" s="255">
        <v>46.633434709436166</v>
      </c>
      <c r="AT211" s="255">
        <v>46.524343709304645</v>
      </c>
      <c r="AU211" s="255">
        <v>46.444782057433649</v>
      </c>
      <c r="AV211" s="255">
        <v>46.369996121397413</v>
      </c>
      <c r="AW211" s="255">
        <v>46.232882810668727</v>
      </c>
      <c r="AX211" s="255">
        <v>46.151095457576261</v>
      </c>
      <c r="AY211" s="255">
        <v>46.068709013013368</v>
      </c>
      <c r="AZ211" s="255">
        <v>45.979705639116808</v>
      </c>
    </row>
    <row r="212" spans="1:52" ht="12" hidden="1" customHeight="1" x14ac:dyDescent="0.35">
      <c r="A212" s="246" t="s">
        <v>1119</v>
      </c>
      <c r="B212" s="255">
        <v>28.547128917722411</v>
      </c>
      <c r="C212" s="255">
        <v>29.378918315809223</v>
      </c>
      <c r="D212" s="255">
        <v>28.468474423768132</v>
      </c>
      <c r="E212" s="255">
        <v>29.281525966339917</v>
      </c>
      <c r="F212" s="255">
        <v>28.26035345464793</v>
      </c>
      <c r="G212" s="255">
        <v>27.777308274100744</v>
      </c>
      <c r="H212" s="255">
        <v>26.843026632828003</v>
      </c>
      <c r="I212" s="255">
        <v>25.873672304682163</v>
      </c>
      <c r="J212" s="255">
        <v>26.003908742539792</v>
      </c>
      <c r="K212" s="255">
        <v>27.130054931282004</v>
      </c>
      <c r="L212" s="255">
        <v>26.333581346991927</v>
      </c>
      <c r="M212" s="255">
        <v>25.690235378787573</v>
      </c>
      <c r="N212" s="255">
        <v>26.276984388537205</v>
      </c>
      <c r="O212" s="255">
        <v>26.259212452224489</v>
      </c>
      <c r="P212" s="255">
        <v>25.568813931285472</v>
      </c>
      <c r="Q212" s="255">
        <v>26.656132783684047</v>
      </c>
      <c r="R212" s="255">
        <v>26.752409333855638</v>
      </c>
      <c r="S212" s="255">
        <v>26.705273332948661</v>
      </c>
      <c r="T212" s="255">
        <v>26.224106417807501</v>
      </c>
      <c r="U212" s="255">
        <v>25.814597331350697</v>
      </c>
      <c r="V212" s="255">
        <v>25.602604199294738</v>
      </c>
      <c r="W212" s="255">
        <v>25.529474302004591</v>
      </c>
      <c r="X212" s="255">
        <v>25.325894937397504</v>
      </c>
      <c r="Y212" s="255">
        <v>25.232945039489866</v>
      </c>
      <c r="Z212" s="255">
        <v>25.068272035198383</v>
      </c>
      <c r="AA212" s="255">
        <v>24.95324815909914</v>
      </c>
      <c r="AB212" s="255">
        <v>24.892770795244761</v>
      </c>
      <c r="AC212" s="255">
        <v>24.853062045770493</v>
      </c>
      <c r="AD212" s="255">
        <v>24.810381294054192</v>
      </c>
      <c r="AE212" s="255">
        <v>24.704501073144449</v>
      </c>
      <c r="AF212" s="255">
        <v>24.639016957394212</v>
      </c>
      <c r="AG212" s="255">
        <v>24.575594074195614</v>
      </c>
      <c r="AH212" s="255">
        <v>24.475747288601625</v>
      </c>
      <c r="AI212" s="255">
        <v>24.380773757702222</v>
      </c>
      <c r="AJ212" s="255">
        <v>24.27444996849453</v>
      </c>
      <c r="AK212" s="255">
        <v>24.161309342769549</v>
      </c>
      <c r="AL212" s="255">
        <v>24.064011218462486</v>
      </c>
      <c r="AM212" s="255">
        <v>23.862843148977813</v>
      </c>
      <c r="AN212" s="255">
        <v>23.723208093707481</v>
      </c>
      <c r="AO212" s="255">
        <v>23.550535611815537</v>
      </c>
      <c r="AP212" s="255">
        <v>23.192967312172168</v>
      </c>
      <c r="AQ212" s="255">
        <v>23.082022758271506</v>
      </c>
      <c r="AR212" s="255">
        <v>22.77512574816534</v>
      </c>
      <c r="AS212" s="255">
        <v>22.554178159372441</v>
      </c>
      <c r="AT212" s="255">
        <v>22.403246159125139</v>
      </c>
      <c r="AU212" s="255">
        <v>22.314134337855116</v>
      </c>
      <c r="AV212" s="255">
        <v>22.214210292025466</v>
      </c>
      <c r="AW212" s="255">
        <v>22.009648560311522</v>
      </c>
      <c r="AX212" s="255">
        <v>21.915579988413551</v>
      </c>
      <c r="AY212" s="255">
        <v>21.77818021528104</v>
      </c>
      <c r="AZ212" s="255">
        <v>21.649163508672817</v>
      </c>
    </row>
    <row r="213" spans="1:52" ht="12" hidden="1" customHeight="1" x14ac:dyDescent="0.35">
      <c r="A213" s="247" t="s">
        <v>1122</v>
      </c>
      <c r="B213" s="256">
        <v>15.598175251769662</v>
      </c>
      <c r="C213" s="256">
        <v>16.153781599330827</v>
      </c>
      <c r="D213" s="256">
        <v>15.605618185235301</v>
      </c>
      <c r="E213" s="256">
        <v>16.084053533335915</v>
      </c>
      <c r="F213" s="256">
        <v>15.519685759054283</v>
      </c>
      <c r="G213" s="256">
        <v>15.192497210264014</v>
      </c>
      <c r="H213" s="256">
        <v>14.574917471218646</v>
      </c>
      <c r="I213" s="256">
        <v>14.062064951215953</v>
      </c>
      <c r="J213" s="256">
        <v>14.083692216313962</v>
      </c>
      <c r="K213" s="256">
        <v>14.632005831306472</v>
      </c>
      <c r="L213" s="256">
        <v>14.121917984754635</v>
      </c>
      <c r="M213" s="256">
        <v>13.705747542843881</v>
      </c>
      <c r="N213" s="256">
        <v>14.142552260352119</v>
      </c>
      <c r="O213" s="256">
        <v>14.038416134049744</v>
      </c>
      <c r="P213" s="256">
        <v>13.554433257788608</v>
      </c>
      <c r="Q213" s="256">
        <v>14.210863336096105</v>
      </c>
      <c r="R213" s="256">
        <v>14.181853385639984</v>
      </c>
      <c r="S213" s="256">
        <v>14.127075467323364</v>
      </c>
      <c r="T213" s="256">
        <v>13.507394944931903</v>
      </c>
      <c r="U213" s="256">
        <v>13.172184874403925</v>
      </c>
      <c r="V213" s="256">
        <v>13.048013977166915</v>
      </c>
      <c r="W213" s="256">
        <v>13.007781333706824</v>
      </c>
      <c r="X213" s="256">
        <v>12.850811478169247</v>
      </c>
      <c r="Y213" s="256">
        <v>12.777707939888838</v>
      </c>
      <c r="Z213" s="256">
        <v>12.672674755621657</v>
      </c>
      <c r="AA213" s="256">
        <v>12.60486560775867</v>
      </c>
      <c r="AB213" s="256">
        <v>12.564713580158713</v>
      </c>
      <c r="AC213" s="256">
        <v>12.537187013426713</v>
      </c>
      <c r="AD213" s="256">
        <v>12.507597753813085</v>
      </c>
      <c r="AE213" s="256">
        <v>12.439093773610985</v>
      </c>
      <c r="AF213" s="256">
        <v>12.391194124614472</v>
      </c>
      <c r="AG213" s="256">
        <v>12.352770716815021</v>
      </c>
      <c r="AH213" s="256">
        <v>12.281578079405573</v>
      </c>
      <c r="AI213" s="256">
        <v>12.220566012009215</v>
      </c>
      <c r="AJ213" s="256">
        <v>12.144597148186797</v>
      </c>
      <c r="AK213" s="256">
        <v>12.071415583154952</v>
      </c>
      <c r="AL213" s="256">
        <v>12.015992053836495</v>
      </c>
      <c r="AM213" s="256">
        <v>11.869658783365606</v>
      </c>
      <c r="AN213" s="256">
        <v>11.774844568721567</v>
      </c>
      <c r="AO213" s="256">
        <v>11.683814196138595</v>
      </c>
      <c r="AP213" s="256">
        <v>11.458919646248003</v>
      </c>
      <c r="AQ213" s="256">
        <v>11.41145742223396</v>
      </c>
      <c r="AR213" s="256">
        <v>11.240921061726656</v>
      </c>
      <c r="AS213" s="256">
        <v>11.115053640103392</v>
      </c>
      <c r="AT213" s="256">
        <v>11.024060695760738</v>
      </c>
      <c r="AU213" s="256">
        <v>10.989824329787998</v>
      </c>
      <c r="AV213" s="256">
        <v>10.946519428513303</v>
      </c>
      <c r="AW213" s="256">
        <v>10.847559593396344</v>
      </c>
      <c r="AX213" s="256">
        <v>10.792007293696045</v>
      </c>
      <c r="AY213" s="256">
        <v>10.717785949878092</v>
      </c>
      <c r="AZ213" s="256">
        <v>10.662455952674298</v>
      </c>
    </row>
    <row r="214" spans="1:52" ht="12" hidden="1" customHeight="1" x14ac:dyDescent="0.35">
      <c r="A214" s="286"/>
      <c r="B214" s="287"/>
      <c r="C214" s="287"/>
      <c r="D214" s="287"/>
      <c r="E214" s="287"/>
      <c r="F214" s="287"/>
      <c r="G214" s="287"/>
      <c r="H214" s="287"/>
      <c r="I214" s="287"/>
      <c r="J214" s="287"/>
      <c r="K214" s="287"/>
      <c r="L214" s="287"/>
      <c r="M214" s="287"/>
      <c r="N214" s="287"/>
      <c r="O214" s="287"/>
      <c r="P214" s="287"/>
      <c r="Q214" s="287"/>
      <c r="R214" s="287"/>
      <c r="S214" s="287"/>
      <c r="T214" s="287"/>
      <c r="U214" s="287"/>
      <c r="V214" s="287"/>
      <c r="W214" s="287"/>
      <c r="X214" s="287"/>
      <c r="Y214" s="287"/>
      <c r="Z214" s="287"/>
      <c r="AA214" s="287"/>
      <c r="AB214" s="287"/>
      <c r="AC214" s="287"/>
      <c r="AD214" s="287"/>
      <c r="AE214" s="287"/>
      <c r="AF214" s="287"/>
      <c r="AG214" s="287"/>
      <c r="AH214" s="287"/>
      <c r="AI214" s="287"/>
      <c r="AJ214" s="287"/>
      <c r="AK214" s="287"/>
      <c r="AL214" s="287"/>
      <c r="AM214" s="287"/>
      <c r="AN214" s="287"/>
      <c r="AO214" s="287"/>
      <c r="AP214" s="287"/>
      <c r="AQ214" s="287"/>
      <c r="AR214" s="287"/>
      <c r="AS214" s="287"/>
      <c r="AT214" s="287"/>
      <c r="AU214" s="287"/>
      <c r="AV214" s="287"/>
      <c r="AW214" s="287"/>
      <c r="AX214" s="287"/>
      <c r="AY214" s="287"/>
      <c r="AZ214" s="287"/>
    </row>
    <row r="215" spans="1:52" ht="12" hidden="1" customHeight="1" x14ac:dyDescent="0.35">
      <c r="A215" s="193" t="s">
        <v>1089</v>
      </c>
      <c r="B215" s="194"/>
      <c r="C215" s="19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194"/>
      <c r="AD215" s="194"/>
      <c r="AE215" s="194"/>
      <c r="AF215" s="194"/>
      <c r="AG215" s="194"/>
      <c r="AH215" s="194"/>
      <c r="AI215" s="194"/>
      <c r="AJ215" s="194"/>
      <c r="AK215" s="194"/>
      <c r="AL215" s="194"/>
      <c r="AM215" s="194"/>
      <c r="AN215" s="194"/>
      <c r="AO215" s="194"/>
      <c r="AP215" s="194"/>
      <c r="AQ215" s="194"/>
      <c r="AR215" s="194"/>
      <c r="AS215" s="194"/>
      <c r="AT215" s="194"/>
      <c r="AU215" s="194"/>
      <c r="AV215" s="194"/>
      <c r="AW215" s="194"/>
      <c r="AX215" s="194"/>
      <c r="AY215" s="194"/>
      <c r="AZ215" s="194"/>
    </row>
    <row r="216" spans="1:52" ht="12" hidden="1" customHeight="1" x14ac:dyDescent="0.35">
      <c r="A216" s="273" t="s">
        <v>1109</v>
      </c>
      <c r="B216" s="291">
        <v>28860.696303262001</v>
      </c>
      <c r="C216" s="291">
        <v>27495.225442118266</v>
      </c>
      <c r="D216" s="291">
        <v>26723.950248309986</v>
      </c>
      <c r="E216" s="291">
        <v>28022.698373159485</v>
      </c>
      <c r="F216" s="291">
        <v>28036.828985975204</v>
      </c>
      <c r="G216" s="291">
        <v>26963.569885034816</v>
      </c>
      <c r="H216" s="291">
        <v>27271.91767947498</v>
      </c>
      <c r="I216" s="291">
        <v>26654.46489117411</v>
      </c>
      <c r="J216" s="291">
        <v>25078.830688980506</v>
      </c>
      <c r="K216" s="291">
        <v>18045.943130318854</v>
      </c>
      <c r="L216" s="291">
        <v>22178.498239614823</v>
      </c>
      <c r="M216" s="291">
        <v>22217.886371850138</v>
      </c>
      <c r="N216" s="291">
        <v>21742.15740643227</v>
      </c>
      <c r="O216" s="291">
        <v>21767.88813759711</v>
      </c>
      <c r="P216" s="291">
        <v>21714.920605450239</v>
      </c>
      <c r="Q216" s="291">
        <v>22238.470396657583</v>
      </c>
      <c r="R216" s="291">
        <v>21834.232477914695</v>
      </c>
      <c r="S216" s="291">
        <v>22199.240180758523</v>
      </c>
      <c r="T216" s="291">
        <v>21070.690041968715</v>
      </c>
      <c r="U216" s="291">
        <v>20830.208933358081</v>
      </c>
      <c r="V216" s="291">
        <v>20472.198752692177</v>
      </c>
      <c r="W216" s="291">
        <v>20416.586136963924</v>
      </c>
      <c r="X216" s="291">
        <v>20313.174830080283</v>
      </c>
      <c r="Y216" s="291">
        <v>20058.109279385728</v>
      </c>
      <c r="Z216" s="291">
        <v>19970.037276245625</v>
      </c>
      <c r="AA216" s="291">
        <v>19976.488748107127</v>
      </c>
      <c r="AB216" s="291">
        <v>20090.468335475362</v>
      </c>
      <c r="AC216" s="291">
        <v>20214.947135640799</v>
      </c>
      <c r="AD216" s="291">
        <v>20340.792257640031</v>
      </c>
      <c r="AE216" s="291">
        <v>20383.912400675174</v>
      </c>
      <c r="AF216" s="291">
        <v>20286.803111606961</v>
      </c>
      <c r="AG216" s="291">
        <v>20259.19924703912</v>
      </c>
      <c r="AH216" s="291">
        <v>20185.424221261983</v>
      </c>
      <c r="AI216" s="291">
        <v>19933.89816287443</v>
      </c>
      <c r="AJ216" s="291">
        <v>19707.989437047461</v>
      </c>
      <c r="AK216" s="291">
        <v>19511.606925228589</v>
      </c>
      <c r="AL216" s="291">
        <v>19469.833465999836</v>
      </c>
      <c r="AM216" s="291">
        <v>19460.471498588202</v>
      </c>
      <c r="AN216" s="291">
        <v>19349.406382771871</v>
      </c>
      <c r="AO216" s="291">
        <v>19285.32405487182</v>
      </c>
      <c r="AP216" s="291">
        <v>19269.655080500976</v>
      </c>
      <c r="AQ216" s="291">
        <v>19302.587700487646</v>
      </c>
      <c r="AR216" s="291">
        <v>19385.632020768637</v>
      </c>
      <c r="AS216" s="291">
        <v>19420.307282477301</v>
      </c>
      <c r="AT216" s="291">
        <v>19435.106824187042</v>
      </c>
      <c r="AU216" s="291">
        <v>19465.901593733724</v>
      </c>
      <c r="AV216" s="291">
        <v>19590.991195205865</v>
      </c>
      <c r="AW216" s="291">
        <v>19601.714568989533</v>
      </c>
      <c r="AX216" s="291">
        <v>19584.726864144581</v>
      </c>
      <c r="AY216" s="291">
        <v>19713.851810839955</v>
      </c>
      <c r="AZ216" s="291">
        <v>19757.849110252591</v>
      </c>
    </row>
    <row r="217" spans="1:52" ht="12" hidden="1" customHeight="1" x14ac:dyDescent="0.35">
      <c r="A217" s="226" t="s">
        <v>1065</v>
      </c>
      <c r="B217" s="200">
        <v>38.719662729969563</v>
      </c>
      <c r="C217" s="200">
        <v>36.902518100093928</v>
      </c>
      <c r="D217" s="200">
        <v>35.781368514758654</v>
      </c>
      <c r="E217" s="200">
        <v>37.618335825958923</v>
      </c>
      <c r="F217" s="200">
        <v>37.510777770034622</v>
      </c>
      <c r="G217" s="200">
        <v>36.128814037574443</v>
      </c>
      <c r="H217" s="200">
        <v>36.626016609105918</v>
      </c>
      <c r="I217" s="200">
        <v>35.802809172553879</v>
      </c>
      <c r="J217" s="200">
        <v>33.859692820966607</v>
      </c>
      <c r="K217" s="200">
        <v>24.38385641819939</v>
      </c>
      <c r="L217" s="200">
        <v>30.173595767167196</v>
      </c>
      <c r="M217" s="200">
        <v>30.274011689267347</v>
      </c>
      <c r="N217" s="200">
        <v>29.681516629032082</v>
      </c>
      <c r="O217" s="200">
        <v>29.73594370891945</v>
      </c>
      <c r="P217" s="200">
        <v>29.721373080656679</v>
      </c>
      <c r="Q217" s="200">
        <v>30.509292950003513</v>
      </c>
      <c r="R217" s="200">
        <v>24.369254283877673</v>
      </c>
      <c r="S217" s="200">
        <v>20.067145859604391</v>
      </c>
      <c r="T217" s="200">
        <v>15.521173757897447</v>
      </c>
      <c r="U217" s="200">
        <v>12.083797449690682</v>
      </c>
      <c r="V217" s="200">
        <v>20.705838789036033</v>
      </c>
      <c r="W217" s="200">
        <v>15.477843808470194</v>
      </c>
      <c r="X217" s="200">
        <v>14.692165242659803</v>
      </c>
      <c r="Y217" s="200">
        <v>10.495913162289376</v>
      </c>
      <c r="Z217" s="200">
        <v>16.655072492380445</v>
      </c>
      <c r="AA217" s="200">
        <v>10.790214367803413</v>
      </c>
      <c r="AB217" s="200">
        <v>7.8300922690759869</v>
      </c>
      <c r="AC217" s="200">
        <v>6.7973590019475818</v>
      </c>
      <c r="AD217" s="200">
        <v>12.689666333610743</v>
      </c>
      <c r="AE217" s="200">
        <v>8.4543608973686926</v>
      </c>
      <c r="AF217" s="200">
        <v>8.1962188057138636</v>
      </c>
      <c r="AG217" s="200">
        <v>8.7802051103065111</v>
      </c>
      <c r="AH217" s="200">
        <v>9.8056937834924742</v>
      </c>
      <c r="AI217" s="200">
        <v>10.13209129889753</v>
      </c>
      <c r="AJ217" s="200">
        <v>10.808142364510664</v>
      </c>
      <c r="AK217" s="200">
        <v>11.390779663929878</v>
      </c>
      <c r="AL217" s="200">
        <v>12.149616628762592</v>
      </c>
      <c r="AM217" s="200">
        <v>13.177190283049214</v>
      </c>
      <c r="AN217" s="200">
        <v>13.990422403970225</v>
      </c>
      <c r="AO217" s="200">
        <v>14.847101074493136</v>
      </c>
      <c r="AP217" s="200">
        <v>15.785734179020729</v>
      </c>
      <c r="AQ217" s="200">
        <v>16.730146394233195</v>
      </c>
      <c r="AR217" s="200">
        <v>17.795491187180858</v>
      </c>
      <c r="AS217" s="200">
        <v>18.770038766426985</v>
      </c>
      <c r="AT217" s="200">
        <v>19.752064123682928</v>
      </c>
      <c r="AU217" s="200">
        <v>20.661678162799586</v>
      </c>
      <c r="AV217" s="200">
        <v>21.745440872951583</v>
      </c>
      <c r="AW217" s="200">
        <v>22.656057522191755</v>
      </c>
      <c r="AX217" s="200">
        <v>23.596016161808471</v>
      </c>
      <c r="AY217" s="200">
        <v>25.596073384781537</v>
      </c>
      <c r="AZ217" s="200">
        <v>26.641862388734744</v>
      </c>
    </row>
    <row r="218" spans="1:52" ht="12" hidden="1" customHeight="1" x14ac:dyDescent="0.35">
      <c r="A218" s="228" t="s">
        <v>1066</v>
      </c>
      <c r="B218" s="208">
        <v>44.429038078575495</v>
      </c>
      <c r="C218" s="208">
        <v>42.458848608787768</v>
      </c>
      <c r="D218" s="208">
        <v>40.968753736648559</v>
      </c>
      <c r="E218" s="208">
        <v>43.632470272432805</v>
      </c>
      <c r="F218" s="208">
        <v>43.493001519414655</v>
      </c>
      <c r="G218" s="208">
        <v>42.205501714358412</v>
      </c>
      <c r="H218" s="208">
        <v>42.745882693575084</v>
      </c>
      <c r="I218" s="208">
        <v>41.47581718355616</v>
      </c>
      <c r="J218" s="208">
        <v>39.192324012448772</v>
      </c>
      <c r="K218" s="208">
        <v>28.010856635969571</v>
      </c>
      <c r="L218" s="208">
        <v>34.903793667360915</v>
      </c>
      <c r="M218" s="208">
        <v>35.183098655969353</v>
      </c>
      <c r="N218" s="208">
        <v>34.526908719430111</v>
      </c>
      <c r="O218" s="208">
        <v>33.843980458750998</v>
      </c>
      <c r="P218" s="208">
        <v>33.8844277661332</v>
      </c>
      <c r="Q218" s="208">
        <v>34.219645554435935</v>
      </c>
      <c r="R218" s="208">
        <v>33.900392833299342</v>
      </c>
      <c r="S218" s="208">
        <v>34.845271187256714</v>
      </c>
      <c r="T218" s="208">
        <v>34.113905141908489</v>
      </c>
      <c r="U218" s="208">
        <v>34.049296853631532</v>
      </c>
      <c r="V218" s="208">
        <v>33.470436845096849</v>
      </c>
      <c r="W218" s="208">
        <v>33.410339594684487</v>
      </c>
      <c r="X218" s="208">
        <v>33.621365495356216</v>
      </c>
      <c r="Y218" s="208">
        <v>33.24298520489085</v>
      </c>
      <c r="Z218" s="208">
        <v>33.15688795410194</v>
      </c>
      <c r="AA218" s="208">
        <v>33.206867706268206</v>
      </c>
      <c r="AB218" s="208">
        <v>33.431293171393484</v>
      </c>
      <c r="AC218" s="208">
        <v>33.66968641596354</v>
      </c>
      <c r="AD218" s="208">
        <v>33.82286538002829</v>
      </c>
      <c r="AE218" s="208">
        <v>34.059849486808716</v>
      </c>
      <c r="AF218" s="208">
        <v>34.018497534138767</v>
      </c>
      <c r="AG218" s="208">
        <v>33.986926547596518</v>
      </c>
      <c r="AH218" s="208">
        <v>34.163430314405126</v>
      </c>
      <c r="AI218" s="208">
        <v>33.878563347050019</v>
      </c>
      <c r="AJ218" s="208">
        <v>33.723302289939198</v>
      </c>
      <c r="AK218" s="208">
        <v>33.506903698555945</v>
      </c>
      <c r="AL218" s="208">
        <v>33.464132128012047</v>
      </c>
      <c r="AM218" s="208">
        <v>33.632637581911801</v>
      </c>
      <c r="AN218" s="208">
        <v>33.564547255227374</v>
      </c>
      <c r="AO218" s="208">
        <v>33.551219197484421</v>
      </c>
      <c r="AP218" s="208">
        <v>33.635277666366413</v>
      </c>
      <c r="AQ218" s="208">
        <v>33.72622043897757</v>
      </c>
      <c r="AR218" s="208">
        <v>33.955268786537268</v>
      </c>
      <c r="AS218" s="208">
        <v>34.087068488215287</v>
      </c>
      <c r="AT218" s="208">
        <v>34.231400072192585</v>
      </c>
      <c r="AU218" s="208">
        <v>34.301857967302723</v>
      </c>
      <c r="AV218" s="208">
        <v>34.588465360548618</v>
      </c>
      <c r="AW218" s="208">
        <v>34.771955742640927</v>
      </c>
      <c r="AX218" s="208">
        <v>34.740762970866001</v>
      </c>
      <c r="AY218" s="208">
        <v>35.05642601608816</v>
      </c>
      <c r="AZ218" s="208">
        <v>35.313464369617371</v>
      </c>
    </row>
    <row r="219" spans="1:52" ht="12" hidden="1" customHeight="1" x14ac:dyDescent="0.35">
      <c r="A219" s="228" t="s">
        <v>1068</v>
      </c>
      <c r="B219" s="208">
        <v>5.3666387632367893</v>
      </c>
      <c r="C219" s="208">
        <v>5.1147781290905634</v>
      </c>
      <c r="D219" s="208">
        <v>4.9593840889614338</v>
      </c>
      <c r="E219" s="208">
        <v>5.2139921946114818</v>
      </c>
      <c r="F219" s="208">
        <v>5.1990843883052298</v>
      </c>
      <c r="G219" s="208">
        <v>5.0075408775125165</v>
      </c>
      <c r="H219" s="208">
        <v>5.076454354682256</v>
      </c>
      <c r="I219" s="208">
        <v>4.9623558159115264</v>
      </c>
      <c r="J219" s="208">
        <v>4.6930351969115049</v>
      </c>
      <c r="K219" s="208">
        <v>3.3796613871283028</v>
      </c>
      <c r="L219" s="208">
        <v>4.182133243246982</v>
      </c>
      <c r="M219" s="208">
        <v>4.196051132556792</v>
      </c>
      <c r="N219" s="208">
        <v>4.1139298863191849</v>
      </c>
      <c r="O219" s="208">
        <v>4.1214736110342054</v>
      </c>
      <c r="P219" s="208">
        <v>4.1194540867685889</v>
      </c>
      <c r="Q219" s="208">
        <v>4.2286616835044013</v>
      </c>
      <c r="R219" s="208">
        <v>4.0065941901762985</v>
      </c>
      <c r="S219" s="208">
        <v>4.1196435341909226</v>
      </c>
      <c r="T219" s="208">
        <v>4.0359344449099135</v>
      </c>
      <c r="U219" s="208">
        <v>4.0428217900685457</v>
      </c>
      <c r="V219" s="208">
        <v>3.989173697576879</v>
      </c>
      <c r="W219" s="208">
        <v>3.9880927814358662</v>
      </c>
      <c r="X219" s="208">
        <v>4.0203918366806297</v>
      </c>
      <c r="Y219" s="208">
        <v>3.9796530000032235</v>
      </c>
      <c r="Z219" s="208">
        <v>3.9695435939332113</v>
      </c>
      <c r="AA219" s="208">
        <v>3.9807795282380591</v>
      </c>
      <c r="AB219" s="208">
        <v>4.0142841265503524</v>
      </c>
      <c r="AC219" s="208">
        <v>4.0496325277925909</v>
      </c>
      <c r="AD219" s="208">
        <v>4.085548247348739</v>
      </c>
      <c r="AE219" s="208">
        <v>4.1226476780165662</v>
      </c>
      <c r="AF219" s="208">
        <v>4.1250986889142345</v>
      </c>
      <c r="AG219" s="208">
        <v>4.1296241046947406</v>
      </c>
      <c r="AH219" s="208">
        <v>3.4144554701806982</v>
      </c>
      <c r="AI219" s="208">
        <v>3.4375164872551554</v>
      </c>
      <c r="AJ219" s="208">
        <v>3.4784600317886336</v>
      </c>
      <c r="AK219" s="208">
        <v>3.5118668925362773</v>
      </c>
      <c r="AL219" s="208">
        <v>3.5667478999772086</v>
      </c>
      <c r="AM219" s="208">
        <v>3.6523966209624605</v>
      </c>
      <c r="AN219" s="208">
        <v>3.7077447027713228</v>
      </c>
      <c r="AO219" s="208">
        <v>3.7689910384087839</v>
      </c>
      <c r="AP219" s="208">
        <v>3.8415694001993694</v>
      </c>
      <c r="AQ219" s="208">
        <v>3.9149642977372325</v>
      </c>
      <c r="AR219" s="208">
        <v>4.0053828695654898</v>
      </c>
      <c r="AS219" s="208">
        <v>4.0835365636770211</v>
      </c>
      <c r="AT219" s="208">
        <v>4.1629523138755369</v>
      </c>
      <c r="AU219" s="208">
        <v>4.2326817414080296</v>
      </c>
      <c r="AV219" s="208">
        <v>4.3277853945113183</v>
      </c>
      <c r="AW219" s="208">
        <v>4.3514490779396118</v>
      </c>
      <c r="AX219" s="208">
        <v>4.3481421860520326</v>
      </c>
      <c r="AY219" s="208">
        <v>4.3885234119704402</v>
      </c>
      <c r="AZ219" s="208">
        <v>4.4037854298388828</v>
      </c>
    </row>
    <row r="220" spans="1:52" ht="12" hidden="1" customHeight="1" x14ac:dyDescent="0.35">
      <c r="A220" s="228" t="s">
        <v>1069</v>
      </c>
      <c r="B220" s="208">
        <v>738.94747372214317</v>
      </c>
      <c r="C220" s="208">
        <v>704.26807987001041</v>
      </c>
      <c r="D220" s="208">
        <v>682.8714406604729</v>
      </c>
      <c r="E220" s="208">
        <v>717.92914153427046</v>
      </c>
      <c r="F220" s="208">
        <v>715.87644406482138</v>
      </c>
      <c r="G220" s="208">
        <v>689.50228331866788</v>
      </c>
      <c r="H220" s="208">
        <v>698.99117238063161</v>
      </c>
      <c r="I220" s="208">
        <v>683.28062604060449</v>
      </c>
      <c r="J220" s="208">
        <v>646.19711812972002</v>
      </c>
      <c r="K220" s="208">
        <v>465.35501162527987</v>
      </c>
      <c r="L220" s="208">
        <v>575.84960180976441</v>
      </c>
      <c r="M220" s="208">
        <v>577.76599484435428</v>
      </c>
      <c r="N220" s="208">
        <v>566.4584911864049</v>
      </c>
      <c r="O220" s="208">
        <v>567.49720770274769</v>
      </c>
      <c r="P220" s="208">
        <v>567.21913376857128</v>
      </c>
      <c r="Q220" s="208">
        <v>582.25623264543356</v>
      </c>
      <c r="R220" s="208">
        <v>570.79635967385934</v>
      </c>
      <c r="S220" s="208">
        <v>586.66200057386641</v>
      </c>
      <c r="T220" s="208">
        <v>573.89344138403828</v>
      </c>
      <c r="U220" s="208">
        <v>573.49745142472227</v>
      </c>
      <c r="V220" s="208">
        <v>564.76447341515734</v>
      </c>
      <c r="W220" s="208">
        <v>564.03264180142298</v>
      </c>
      <c r="X220" s="208">
        <v>567.9150436312824</v>
      </c>
      <c r="Y220" s="208">
        <v>561.31758622987979</v>
      </c>
      <c r="Z220" s="208">
        <v>560.37352879711148</v>
      </c>
      <c r="AA220" s="208">
        <v>561.26442760151849</v>
      </c>
      <c r="AB220" s="208">
        <v>565.19245969921701</v>
      </c>
      <c r="AC220" s="208">
        <v>569.58174154896153</v>
      </c>
      <c r="AD220" s="208">
        <v>567.54831501669582</v>
      </c>
      <c r="AE220" s="208">
        <v>571.78371569350611</v>
      </c>
      <c r="AF220" s="208">
        <v>571.39582388928022</v>
      </c>
      <c r="AG220" s="208">
        <v>571.12378408941447</v>
      </c>
      <c r="AH220" s="208">
        <v>574.3145259207829</v>
      </c>
      <c r="AI220" s="208">
        <v>569.62238319561573</v>
      </c>
      <c r="AJ220" s="208">
        <v>567.20466482092525</v>
      </c>
      <c r="AK220" s="208">
        <v>563.67639421327135</v>
      </c>
      <c r="AL220" s="208">
        <v>563.45937173270465</v>
      </c>
      <c r="AM220" s="208">
        <v>566.68092674814477</v>
      </c>
      <c r="AN220" s="208">
        <v>565.80425688652008</v>
      </c>
      <c r="AO220" s="208">
        <v>565.86110636632588</v>
      </c>
      <c r="AP220" s="208">
        <v>565.81565322834433</v>
      </c>
      <c r="AQ220" s="208">
        <v>567.56793058926087</v>
      </c>
      <c r="AR220" s="208">
        <v>571.69745681111874</v>
      </c>
      <c r="AS220" s="208">
        <v>574.1315622135794</v>
      </c>
      <c r="AT220" s="208">
        <v>576.75870269224902</v>
      </c>
      <c r="AU220" s="208">
        <v>578.0936592089746</v>
      </c>
      <c r="AV220" s="208">
        <v>583.11620806531971</v>
      </c>
      <c r="AW220" s="208">
        <v>586.3143074746597</v>
      </c>
      <c r="AX220" s="208">
        <v>585.81591585992226</v>
      </c>
      <c r="AY220" s="208">
        <v>591.28678124932469</v>
      </c>
      <c r="AZ220" s="208">
        <v>603.27027187228214</v>
      </c>
    </row>
    <row r="221" spans="1:52" ht="12" hidden="1" customHeight="1" x14ac:dyDescent="0.35">
      <c r="A221" s="229" t="s">
        <v>1070</v>
      </c>
      <c r="B221" s="210">
        <v>12.803005334887317</v>
      </c>
      <c r="C221" s="210">
        <v>12.202150091059167</v>
      </c>
      <c r="D221" s="210">
        <v>11.831431879427017</v>
      </c>
      <c r="E221" s="210">
        <v>12.438841671431922</v>
      </c>
      <c r="F221" s="210">
        <v>12.403276631172853</v>
      </c>
      <c r="G221" s="210">
        <v>11.946317871932068</v>
      </c>
      <c r="H221" s="210">
        <v>12.110722381863658</v>
      </c>
      <c r="I221" s="210">
        <v>11.838521426101281</v>
      </c>
      <c r="J221" s="210">
        <v>11.196012497519551</v>
      </c>
      <c r="K221" s="210">
        <v>8.0627418163355085</v>
      </c>
      <c r="L221" s="210">
        <v>9.9771712959876435</v>
      </c>
      <c r="M221" s="210">
        <v>10.010374725349152</v>
      </c>
      <c r="N221" s="210">
        <v>9.8144608954692476</v>
      </c>
      <c r="O221" s="210">
        <v>9.8324576998066195</v>
      </c>
      <c r="P221" s="210">
        <v>9.8276397902942918</v>
      </c>
      <c r="Q221" s="210">
        <v>10.088172594029256</v>
      </c>
      <c r="R221" s="210">
        <v>9.8970266877671325</v>
      </c>
      <c r="S221" s="210">
        <v>10.172656207945824</v>
      </c>
      <c r="T221" s="210">
        <v>9.95795957093552</v>
      </c>
      <c r="U221" s="210">
        <v>9.9626280400102765</v>
      </c>
      <c r="V221" s="210">
        <v>9.8189537488074254</v>
      </c>
      <c r="W221" s="210">
        <v>9.8062780130767226</v>
      </c>
      <c r="X221" s="210">
        <v>9.8740408739432386</v>
      </c>
      <c r="Y221" s="210">
        <v>9.7639730143010954</v>
      </c>
      <c r="Z221" s="210">
        <v>9.740184726896981</v>
      </c>
      <c r="AA221" s="210">
        <v>9.7573694641802451</v>
      </c>
      <c r="AB221" s="210">
        <v>9.8266216792075252</v>
      </c>
      <c r="AC221" s="210">
        <v>9.9023513781390964</v>
      </c>
      <c r="AD221" s="210">
        <v>9.8632454405482974</v>
      </c>
      <c r="AE221" s="210">
        <v>9.937315054559221</v>
      </c>
      <c r="AF221" s="210">
        <v>9.9301793617584142</v>
      </c>
      <c r="AG221" s="210">
        <v>9.9259024988984166</v>
      </c>
      <c r="AH221" s="210">
        <v>9.9818016099516456</v>
      </c>
      <c r="AI221" s="210">
        <v>9.9010751164025965</v>
      </c>
      <c r="AJ221" s="210">
        <v>9.8599060686419868</v>
      </c>
      <c r="AK221" s="210">
        <v>9.7996520806530523</v>
      </c>
      <c r="AL221" s="210">
        <v>9.7958221267501369</v>
      </c>
      <c r="AM221" s="210">
        <v>9.8521751748995179</v>
      </c>
      <c r="AN221" s="210">
        <v>9.8375382460930449</v>
      </c>
      <c r="AO221" s="210">
        <v>9.83889271924666</v>
      </c>
      <c r="AP221" s="210">
        <v>9.8278728624933258</v>
      </c>
      <c r="AQ221" s="210">
        <v>9.8586846667394745</v>
      </c>
      <c r="AR221" s="210">
        <v>9.9304797701606802</v>
      </c>
      <c r="AS221" s="210">
        <v>9.9733544253279973</v>
      </c>
      <c r="AT221" s="210">
        <v>10.019645721585112</v>
      </c>
      <c r="AU221" s="210">
        <v>10.043316924112553</v>
      </c>
      <c r="AV221" s="210">
        <v>10.130982788206584</v>
      </c>
      <c r="AW221" s="210">
        <v>10.186562624157489</v>
      </c>
      <c r="AX221" s="210">
        <v>10.178626191616031</v>
      </c>
      <c r="AY221" s="210">
        <v>10.273624826380074</v>
      </c>
      <c r="AZ221" s="210">
        <v>10.48630060228991</v>
      </c>
    </row>
    <row r="222" spans="1:52" ht="12" hidden="1" customHeight="1" x14ac:dyDescent="0.35">
      <c r="A222" s="246" t="s">
        <v>1115</v>
      </c>
      <c r="B222" s="258">
        <v>2293.2845040460816</v>
      </c>
      <c r="C222" s="258">
        <v>2245.6522563840058</v>
      </c>
      <c r="D222" s="258">
        <v>2203.3365961280547</v>
      </c>
      <c r="E222" s="258">
        <v>2296.9367035330893</v>
      </c>
      <c r="F222" s="258">
        <v>2371.7420107894045</v>
      </c>
      <c r="G222" s="258">
        <v>2305.6951347064755</v>
      </c>
      <c r="H222" s="258">
        <v>2320.1460317178312</v>
      </c>
      <c r="I222" s="258">
        <v>2245.4995890498421</v>
      </c>
      <c r="J222" s="258">
        <v>2097.6340841135502</v>
      </c>
      <c r="K222" s="258">
        <v>1510.6774523304362</v>
      </c>
      <c r="L222" s="258">
        <v>1868.0293744400533</v>
      </c>
      <c r="M222" s="258">
        <v>1856.6181276781633</v>
      </c>
      <c r="N222" s="258">
        <v>1788.8592316892834</v>
      </c>
      <c r="O222" s="258">
        <v>1786.9776396428149</v>
      </c>
      <c r="P222" s="258">
        <v>1784.5646076185415</v>
      </c>
      <c r="Q222" s="258">
        <v>1807.1786979491596</v>
      </c>
      <c r="R222" s="258">
        <v>1807.2406993297432</v>
      </c>
      <c r="S222" s="258">
        <v>1853.4600017423679</v>
      </c>
      <c r="T222" s="258">
        <v>1802.7194492619112</v>
      </c>
      <c r="U222" s="258">
        <v>1787.0102181674868</v>
      </c>
      <c r="V222" s="258">
        <v>1749.7872409283718</v>
      </c>
      <c r="W222" s="258">
        <v>1744.1046902450303</v>
      </c>
      <c r="X222" s="258">
        <v>1748.0003282774085</v>
      </c>
      <c r="Y222" s="258">
        <v>1728.2235417618688</v>
      </c>
      <c r="Z222" s="258">
        <v>1718.9315720297752</v>
      </c>
      <c r="AA222" s="258">
        <v>1719.6586463791518</v>
      </c>
      <c r="AB222" s="258">
        <v>1729.7240348192176</v>
      </c>
      <c r="AC222" s="258">
        <v>1740.6745577739443</v>
      </c>
      <c r="AD222" s="258">
        <v>1751.6912461664842</v>
      </c>
      <c r="AE222" s="258">
        <v>1761.093915936837</v>
      </c>
      <c r="AF222" s="258">
        <v>1756.2784329064921</v>
      </c>
      <c r="AG222" s="258">
        <v>1753.9886352304311</v>
      </c>
      <c r="AH222" s="258">
        <v>1758.3137893368412</v>
      </c>
      <c r="AI222" s="258">
        <v>1740.5845856206779</v>
      </c>
      <c r="AJ222" s="258">
        <v>1728.6510740580263</v>
      </c>
      <c r="AK222" s="258">
        <v>1715.3850565718469</v>
      </c>
      <c r="AL222" s="258">
        <v>1712.5322720425913</v>
      </c>
      <c r="AM222" s="258">
        <v>1718.1589074294586</v>
      </c>
      <c r="AN222" s="258">
        <v>1712.8971311303078</v>
      </c>
      <c r="AO222" s="258">
        <v>1710.4565926438295</v>
      </c>
      <c r="AP222" s="258">
        <v>1712.7031273855416</v>
      </c>
      <c r="AQ222" s="258">
        <v>1717.1670038898396</v>
      </c>
      <c r="AR222" s="258">
        <v>1726.9227117972846</v>
      </c>
      <c r="AS222" s="258">
        <v>1731.8272041101973</v>
      </c>
      <c r="AT222" s="258">
        <v>1736.0325427282462</v>
      </c>
      <c r="AU222" s="258">
        <v>1738.7799487683078</v>
      </c>
      <c r="AV222" s="258">
        <v>1750.5715879195754</v>
      </c>
      <c r="AW222" s="258">
        <v>1754.3172203945787</v>
      </c>
      <c r="AX222" s="258">
        <v>1751.9264138686412</v>
      </c>
      <c r="AY222" s="258">
        <v>1762.4283655938152</v>
      </c>
      <c r="AZ222" s="258">
        <v>1764.9702363290962</v>
      </c>
    </row>
    <row r="223" spans="1:52" ht="12" hidden="1" customHeight="1" x14ac:dyDescent="0.35">
      <c r="A223" s="246" t="s">
        <v>1117</v>
      </c>
      <c r="B223" s="258">
        <v>20359.458243735724</v>
      </c>
      <c r="C223" s="258">
        <v>19309.291203200766</v>
      </c>
      <c r="D223" s="258">
        <v>18776.327878339893</v>
      </c>
      <c r="E223" s="258">
        <v>19696.379421766043</v>
      </c>
      <c r="F223" s="258">
        <v>19636.178285197246</v>
      </c>
      <c r="G223" s="258">
        <v>18851.946525422096</v>
      </c>
      <c r="H223" s="258">
        <v>19120.892680302793</v>
      </c>
      <c r="I223" s="258">
        <v>18672.472305011863</v>
      </c>
      <c r="J223" s="258">
        <v>17549.504694449875</v>
      </c>
      <c r="K223" s="258">
        <v>12666.114419361556</v>
      </c>
      <c r="L223" s="258">
        <v>15443.602933418968</v>
      </c>
      <c r="M223" s="258">
        <v>15441.640750929982</v>
      </c>
      <c r="N223" s="258">
        <v>15128.021445691718</v>
      </c>
      <c r="O223" s="258">
        <v>15182.773972706076</v>
      </c>
      <c r="P223" s="258">
        <v>15142.782306189825</v>
      </c>
      <c r="Q223" s="258">
        <v>15497.215008537778</v>
      </c>
      <c r="R223" s="258">
        <v>15148.943601552553</v>
      </c>
      <c r="S223" s="258">
        <v>15334.123896834755</v>
      </c>
      <c r="T223" s="258">
        <v>14417.615702007115</v>
      </c>
      <c r="U223" s="258">
        <v>14230.163501136874</v>
      </c>
      <c r="V223" s="258">
        <v>13984.731114323882</v>
      </c>
      <c r="W223" s="258">
        <v>13948.039341793188</v>
      </c>
      <c r="X223" s="258">
        <v>13828.121349151405</v>
      </c>
      <c r="Y223" s="258">
        <v>13644.52824750577</v>
      </c>
      <c r="Z223" s="258">
        <v>13582.125187851181</v>
      </c>
      <c r="AA223" s="258">
        <v>13589.357239801937</v>
      </c>
      <c r="AB223" s="258">
        <v>13663.778404852979</v>
      </c>
      <c r="AC223" s="258">
        <v>13743.980890883602</v>
      </c>
      <c r="AD223" s="258">
        <v>13824.686395354056</v>
      </c>
      <c r="AE223" s="258">
        <v>13831.569617795347</v>
      </c>
      <c r="AF223" s="258">
        <v>13746.262705673707</v>
      </c>
      <c r="AG223" s="258">
        <v>13722.726583757567</v>
      </c>
      <c r="AH223" s="258">
        <v>13625.925735846911</v>
      </c>
      <c r="AI223" s="258">
        <v>13432.404399231007</v>
      </c>
      <c r="AJ223" s="258">
        <v>13242.526368779509</v>
      </c>
      <c r="AK223" s="258">
        <v>13088.866193587612</v>
      </c>
      <c r="AL223" s="258">
        <v>13051.08733767549</v>
      </c>
      <c r="AM223" s="258">
        <v>13012.575400352389</v>
      </c>
      <c r="AN223" s="258">
        <v>12911.797133614153</v>
      </c>
      <c r="AO223" s="258">
        <v>12850.456283617492</v>
      </c>
      <c r="AP223" s="258">
        <v>12820.983502943476</v>
      </c>
      <c r="AQ223" s="258">
        <v>12832.369874134265</v>
      </c>
      <c r="AR223" s="258">
        <v>12871.293215741218</v>
      </c>
      <c r="AS223" s="258">
        <v>12879.837594246208</v>
      </c>
      <c r="AT223" s="258">
        <v>12869.480695013321</v>
      </c>
      <c r="AU223" s="258">
        <v>12882.93199593672</v>
      </c>
      <c r="AV223" s="258">
        <v>12954.550560403168</v>
      </c>
      <c r="AW223" s="258">
        <v>12939.86233134642</v>
      </c>
      <c r="AX223" s="258">
        <v>12926.991491826995</v>
      </c>
      <c r="AY223" s="258">
        <v>13001.49792410921</v>
      </c>
      <c r="AZ223" s="258">
        <v>13013.860466960628</v>
      </c>
    </row>
    <row r="224" spans="1:52" ht="12" hidden="1" customHeight="1" x14ac:dyDescent="0.35">
      <c r="A224" s="246" t="s">
        <v>1119</v>
      </c>
      <c r="B224" s="258">
        <v>3680.8028156554342</v>
      </c>
      <c r="C224" s="258">
        <v>3494.5741141461308</v>
      </c>
      <c r="D224" s="258">
        <v>3363.1759245037315</v>
      </c>
      <c r="E224" s="258">
        <v>3538.1204325984318</v>
      </c>
      <c r="F224" s="258">
        <v>3529.8699166975584</v>
      </c>
      <c r="G224" s="258">
        <v>3419.5221499173208</v>
      </c>
      <c r="H224" s="258">
        <v>3445.1469485042098</v>
      </c>
      <c r="I224" s="258">
        <v>3389.5769005350207</v>
      </c>
      <c r="J224" s="258">
        <v>3219.7169370615129</v>
      </c>
      <c r="K224" s="258">
        <v>2279.4856366833396</v>
      </c>
      <c r="L224" s="258">
        <v>2884.9250858133505</v>
      </c>
      <c r="M224" s="258">
        <v>2904.1403211770048</v>
      </c>
      <c r="N224" s="258">
        <v>2839.1472509937867</v>
      </c>
      <c r="O224" s="258">
        <v>2844.6307991778622</v>
      </c>
      <c r="P224" s="258">
        <v>2824.5045980403847</v>
      </c>
      <c r="Q224" s="258">
        <v>2902.1024804246804</v>
      </c>
      <c r="R224" s="258">
        <v>2862.4306132165225</v>
      </c>
      <c r="S224" s="258">
        <v>2941.6078806363294</v>
      </c>
      <c r="T224" s="258">
        <v>2858.7302239747119</v>
      </c>
      <c r="U224" s="258">
        <v>2842.4226977039375</v>
      </c>
      <c r="V224" s="258">
        <v>2792.8515284475902</v>
      </c>
      <c r="W224" s="258">
        <v>2787.9765375533734</v>
      </c>
      <c r="X224" s="258">
        <v>2798.0610226714207</v>
      </c>
      <c r="Y224" s="258">
        <v>2767.52874392278</v>
      </c>
      <c r="Z224" s="258">
        <v>2754.116535773031</v>
      </c>
      <c r="AA224" s="258">
        <v>2756.8350632103061</v>
      </c>
      <c r="AB224" s="258">
        <v>2776.4255228391935</v>
      </c>
      <c r="AC224" s="258">
        <v>2797.0015864388156</v>
      </c>
      <c r="AD224" s="258">
        <v>2817.7144374143336</v>
      </c>
      <c r="AE224" s="258">
        <v>2837.036715297957</v>
      </c>
      <c r="AF224" s="258">
        <v>2833.7132438496969</v>
      </c>
      <c r="AG224" s="258">
        <v>2832.8423702660057</v>
      </c>
      <c r="AH224" s="258">
        <v>2845.0687411423346</v>
      </c>
      <c r="AI224" s="258">
        <v>2821.7196653418055</v>
      </c>
      <c r="AJ224" s="258">
        <v>2808.1513817119971</v>
      </c>
      <c r="AK224" s="258">
        <v>2791.1990295435271</v>
      </c>
      <c r="AL224" s="258">
        <v>2789.7445457412532</v>
      </c>
      <c r="AM224" s="258">
        <v>2803.9333915269694</v>
      </c>
      <c r="AN224" s="258">
        <v>2799.8827735946143</v>
      </c>
      <c r="AO224" s="258">
        <v>2799.4745794709938</v>
      </c>
      <c r="AP224" s="258">
        <v>2807.1023315785442</v>
      </c>
      <c r="AQ224" s="258">
        <v>2816.9390017035585</v>
      </c>
      <c r="AR224" s="258">
        <v>2837.0297593767286</v>
      </c>
      <c r="AS224" s="258">
        <v>2849.2831901611494</v>
      </c>
      <c r="AT224" s="258">
        <v>2861.5780760805983</v>
      </c>
      <c r="AU224" s="258">
        <v>2869.8090680485097</v>
      </c>
      <c r="AV224" s="258">
        <v>2894.2827810778354</v>
      </c>
      <c r="AW224" s="258">
        <v>2906.6968620149637</v>
      </c>
      <c r="AX224" s="258">
        <v>2905.7559492403116</v>
      </c>
      <c r="AY224" s="258">
        <v>2930.1359492776387</v>
      </c>
      <c r="AZ224" s="258">
        <v>2939.9700596316088</v>
      </c>
    </row>
    <row r="225" spans="1:52" ht="12" hidden="1" customHeight="1" x14ac:dyDescent="0.35">
      <c r="A225" s="247" t="s">
        <v>1122</v>
      </c>
      <c r="B225" s="259">
        <v>1686.8849211959453</v>
      </c>
      <c r="C225" s="259">
        <v>1644.7614935883223</v>
      </c>
      <c r="D225" s="259">
        <v>1604.6974704580389</v>
      </c>
      <c r="E225" s="259">
        <v>1674.4290337632115</v>
      </c>
      <c r="F225" s="259">
        <v>1684.556188917247</v>
      </c>
      <c r="G225" s="259">
        <v>1601.6156171688795</v>
      </c>
      <c r="H225" s="259">
        <v>1590.1817705302858</v>
      </c>
      <c r="I225" s="259">
        <v>1569.5559669386555</v>
      </c>
      <c r="J225" s="259">
        <v>1476.8367906980011</v>
      </c>
      <c r="K225" s="259">
        <v>1060.4734940606054</v>
      </c>
      <c r="L225" s="259">
        <v>1326.8545501589258</v>
      </c>
      <c r="M225" s="259">
        <v>1358.0576410174904</v>
      </c>
      <c r="N225" s="259">
        <v>1341.5341707408288</v>
      </c>
      <c r="O225" s="259">
        <v>1308.4746628890962</v>
      </c>
      <c r="P225" s="259">
        <v>1318.297065109067</v>
      </c>
      <c r="Q225" s="259">
        <v>1370.6722043185596</v>
      </c>
      <c r="R225" s="259">
        <v>1372.6479361468946</v>
      </c>
      <c r="S225" s="259">
        <v>1414.1816841822072</v>
      </c>
      <c r="T225" s="259">
        <v>1354.1022524252865</v>
      </c>
      <c r="U225" s="259">
        <v>1336.9765207916596</v>
      </c>
      <c r="V225" s="259">
        <v>1312.0799924966605</v>
      </c>
      <c r="W225" s="259">
        <v>1309.7503713732426</v>
      </c>
      <c r="X225" s="259">
        <v>1308.8691229001283</v>
      </c>
      <c r="Y225" s="259">
        <v>1299.0286355839448</v>
      </c>
      <c r="Z225" s="259">
        <v>1290.9687630272135</v>
      </c>
      <c r="AA225" s="259">
        <v>1291.638140047726</v>
      </c>
      <c r="AB225" s="259">
        <v>1300.2456220185279</v>
      </c>
      <c r="AC225" s="259">
        <v>1309.2893296716318</v>
      </c>
      <c r="AD225" s="259">
        <v>1318.6905382869224</v>
      </c>
      <c r="AE225" s="259">
        <v>1325.8542628347761</v>
      </c>
      <c r="AF225" s="259">
        <v>1322.8829108972611</v>
      </c>
      <c r="AG225" s="259">
        <v>1321.6952154342086</v>
      </c>
      <c r="AH225" s="259">
        <v>1324.4360478370832</v>
      </c>
      <c r="AI225" s="259">
        <v>1312.2178832357151</v>
      </c>
      <c r="AJ225" s="259">
        <v>1303.5861369221238</v>
      </c>
      <c r="AK225" s="259">
        <v>1294.2710489766584</v>
      </c>
      <c r="AL225" s="259">
        <v>1294.033620024298</v>
      </c>
      <c r="AM225" s="259">
        <v>1298.8084728704162</v>
      </c>
      <c r="AN225" s="259">
        <v>1297.9248349382128</v>
      </c>
      <c r="AO225" s="259">
        <v>1297.0692887435464</v>
      </c>
      <c r="AP225" s="259">
        <v>1299.9600112569906</v>
      </c>
      <c r="AQ225" s="259">
        <v>1304.3138743730351</v>
      </c>
      <c r="AR225" s="259">
        <v>1313.0022544288454</v>
      </c>
      <c r="AS225" s="259">
        <v>1318.3137335025215</v>
      </c>
      <c r="AT225" s="259">
        <v>1323.0907454412904</v>
      </c>
      <c r="AU225" s="259">
        <v>1327.0473869755881</v>
      </c>
      <c r="AV225" s="259">
        <v>1337.6773833237478</v>
      </c>
      <c r="AW225" s="259">
        <v>1342.5578227919848</v>
      </c>
      <c r="AX225" s="259">
        <v>1341.3735458383678</v>
      </c>
      <c r="AY225" s="259">
        <v>1353.1881429707471</v>
      </c>
      <c r="AZ225" s="259">
        <v>1358.9326626684965</v>
      </c>
    </row>
    <row r="226" spans="1:52" ht="12" hidden="1" customHeight="1" x14ac:dyDescent="0.35">
      <c r="A226" s="273" t="s">
        <v>1110</v>
      </c>
      <c r="B226" s="291">
        <v>4985.086214095998</v>
      </c>
      <c r="C226" s="291">
        <v>5138.7291559352134</v>
      </c>
      <c r="D226" s="291">
        <v>4961.9622015738214</v>
      </c>
      <c r="E226" s="291">
        <v>5215.0905486295433</v>
      </c>
      <c r="F226" s="291">
        <v>5470.9547228198317</v>
      </c>
      <c r="G226" s="291">
        <v>5232.0527128972499</v>
      </c>
      <c r="H226" s="291">
        <v>5666.1730999054771</v>
      </c>
      <c r="I226" s="291">
        <v>5606.4324724504222</v>
      </c>
      <c r="J226" s="291">
        <v>5515.6547651860374</v>
      </c>
      <c r="K226" s="291">
        <v>4274.1480658288301</v>
      </c>
      <c r="L226" s="291">
        <v>4811.8759340927254</v>
      </c>
      <c r="M226" s="291">
        <v>5028.0593219001312</v>
      </c>
      <c r="N226" s="291">
        <v>4783.5320265270857</v>
      </c>
      <c r="O226" s="291">
        <v>4521.9866247858945</v>
      </c>
      <c r="P226" s="291">
        <v>4390.8769538712695</v>
      </c>
      <c r="Q226" s="291">
        <v>4543.4142093905966</v>
      </c>
      <c r="R226" s="291">
        <v>4458.7378965082853</v>
      </c>
      <c r="S226" s="291">
        <v>4648.0361430653147</v>
      </c>
      <c r="T226" s="291">
        <v>4595.8528910555087</v>
      </c>
      <c r="U226" s="291">
        <v>4602.5979775709638</v>
      </c>
      <c r="V226" s="291">
        <v>4573.2973645018956</v>
      </c>
      <c r="W226" s="291">
        <v>4571.2553117282414</v>
      </c>
      <c r="X226" s="291">
        <v>4573.3211638959556</v>
      </c>
      <c r="Y226" s="291">
        <v>4563.6120614471647</v>
      </c>
      <c r="Z226" s="291">
        <v>4548.0906531794135</v>
      </c>
      <c r="AA226" s="291">
        <v>4551.731702423157</v>
      </c>
      <c r="AB226" s="291">
        <v>4562.8414746321687</v>
      </c>
      <c r="AC226" s="291">
        <v>4576.3989078316563</v>
      </c>
      <c r="AD226" s="291">
        <v>4575.9215251671167</v>
      </c>
      <c r="AE226" s="291">
        <v>4588.971899091157</v>
      </c>
      <c r="AF226" s="291">
        <v>4599.7731068994499</v>
      </c>
      <c r="AG226" s="291">
        <v>4607.0962043718991</v>
      </c>
      <c r="AH226" s="291">
        <v>4620.7843695695947</v>
      </c>
      <c r="AI226" s="291">
        <v>4638.571429294122</v>
      </c>
      <c r="AJ226" s="291">
        <v>4639.0950187568005</v>
      </c>
      <c r="AK226" s="291">
        <v>4647.660327197782</v>
      </c>
      <c r="AL226" s="291">
        <v>4668.5387591309554</v>
      </c>
      <c r="AM226" s="291">
        <v>4693.8525528780019</v>
      </c>
      <c r="AN226" s="291">
        <v>4712.7359734754637</v>
      </c>
      <c r="AO226" s="291">
        <v>4738.4003012152407</v>
      </c>
      <c r="AP226" s="291">
        <v>4780.9467092875802</v>
      </c>
      <c r="AQ226" s="291">
        <v>4813.1360261052141</v>
      </c>
      <c r="AR226" s="291">
        <v>4850.9223284014315</v>
      </c>
      <c r="AS226" s="291">
        <v>4880.3118593661502</v>
      </c>
      <c r="AT226" s="291">
        <v>4907.7010868050211</v>
      </c>
      <c r="AU226" s="291">
        <v>4939.1117406905996</v>
      </c>
      <c r="AV226" s="291">
        <v>4978.6750541333977</v>
      </c>
      <c r="AW226" s="291">
        <v>5013.6551453686479</v>
      </c>
      <c r="AX226" s="291">
        <v>5043.4452164983577</v>
      </c>
      <c r="AY226" s="291">
        <v>5076.2713317102916</v>
      </c>
      <c r="AZ226" s="291">
        <v>5113.9773818283993</v>
      </c>
    </row>
    <row r="227" spans="1:52" ht="12" hidden="1" customHeight="1" x14ac:dyDescent="0.35">
      <c r="A227" s="226" t="s">
        <v>1065</v>
      </c>
      <c r="B227" s="200">
        <v>11.526684529202216</v>
      </c>
      <c r="C227" s="200">
        <v>11.906984180396455</v>
      </c>
      <c r="D227" s="200">
        <v>11.49973184146525</v>
      </c>
      <c r="E227" s="200">
        <v>12.110985336172718</v>
      </c>
      <c r="F227" s="200">
        <v>12.684856774677993</v>
      </c>
      <c r="G227" s="200">
        <v>12.073299873095834</v>
      </c>
      <c r="H227" s="200">
        <v>13.090703349980672</v>
      </c>
      <c r="I227" s="200">
        <v>12.929273214980121</v>
      </c>
      <c r="J227" s="200">
        <v>12.683509229136586</v>
      </c>
      <c r="K227" s="200">
        <v>9.8133276129876865</v>
      </c>
      <c r="L227" s="200">
        <v>11.067491939058382</v>
      </c>
      <c r="M227" s="200">
        <v>11.585861362269503</v>
      </c>
      <c r="N227" s="200">
        <v>11.03691843741842</v>
      </c>
      <c r="O227" s="200">
        <v>10.445484323065914</v>
      </c>
      <c r="P227" s="200">
        <v>10.131909533731458</v>
      </c>
      <c r="Q227" s="200">
        <v>10.488845632365585</v>
      </c>
      <c r="R227" s="200">
        <v>8.3157879025507242</v>
      </c>
      <c r="S227" s="200">
        <v>6.8796791646819901</v>
      </c>
      <c r="T227" s="200">
        <v>5.2605789820465034</v>
      </c>
      <c r="U227" s="200">
        <v>4.028255931663006</v>
      </c>
      <c r="V227" s="200">
        <v>7.1254822174801209</v>
      </c>
      <c r="W227" s="200">
        <v>5.3525129928002819</v>
      </c>
      <c r="X227" s="200">
        <v>5.2025119097101618</v>
      </c>
      <c r="Y227" s="200">
        <v>3.8488426589616038</v>
      </c>
      <c r="Z227" s="200">
        <v>6.1166879389433912</v>
      </c>
      <c r="AA227" s="200">
        <v>4.0958599295506044</v>
      </c>
      <c r="AB227" s="200">
        <v>3.0724560466391981</v>
      </c>
      <c r="AC227" s="200">
        <v>2.7408444686804034</v>
      </c>
      <c r="AD227" s="200">
        <v>4.7777779680740267</v>
      </c>
      <c r="AE227" s="200">
        <v>3.3672691698009616</v>
      </c>
      <c r="AF227" s="200">
        <v>3.3837411185102177</v>
      </c>
      <c r="AG227" s="200">
        <v>3.702408104518669</v>
      </c>
      <c r="AH227" s="200">
        <v>4.1299516178922282</v>
      </c>
      <c r="AI227" s="200">
        <v>4.4406316858460873</v>
      </c>
      <c r="AJ227" s="200">
        <v>4.7767683790368549</v>
      </c>
      <c r="AK227" s="200">
        <v>5.1159766044893891</v>
      </c>
      <c r="AL227" s="200">
        <v>5.4826240636525183</v>
      </c>
      <c r="AM227" s="200">
        <v>6.1848068919445165</v>
      </c>
      <c r="AN227" s="200">
        <v>6.6699003998408326</v>
      </c>
      <c r="AO227" s="200">
        <v>7.288901429393607</v>
      </c>
      <c r="AP227" s="200">
        <v>8.736176690742516</v>
      </c>
      <c r="AQ227" s="200">
        <v>8.9744130504961674</v>
      </c>
      <c r="AR227" s="200">
        <v>10.166751467694427</v>
      </c>
      <c r="AS227" s="200">
        <v>10.900123264973045</v>
      </c>
      <c r="AT227" s="200">
        <v>11.188663893591288</v>
      </c>
      <c r="AU227" s="200">
        <v>11.260985540471628</v>
      </c>
      <c r="AV227" s="200">
        <v>11.357268034905248</v>
      </c>
      <c r="AW227" s="200">
        <v>11.77072274798833</v>
      </c>
      <c r="AX227" s="200">
        <v>11.839422925640687</v>
      </c>
      <c r="AY227" s="200">
        <v>11.932407789749236</v>
      </c>
      <c r="AZ227" s="200">
        <v>12.04564572901571</v>
      </c>
    </row>
    <row r="228" spans="1:52" ht="12" hidden="1" customHeight="1" x14ac:dyDescent="0.35">
      <c r="A228" s="228" t="s">
        <v>1066</v>
      </c>
      <c r="B228" s="208">
        <v>13.411759123148624</v>
      </c>
      <c r="C228" s="208">
        <v>13.907025351601218</v>
      </c>
      <c r="D228" s="208">
        <v>13.478444678569595</v>
      </c>
      <c r="E228" s="208">
        <v>14.279488613117266</v>
      </c>
      <c r="F228" s="208">
        <v>14.916658299844142</v>
      </c>
      <c r="G228" s="208">
        <v>14.122495735849148</v>
      </c>
      <c r="H228" s="208">
        <v>15.334906576709869</v>
      </c>
      <c r="I228" s="208">
        <v>15.134020774467951</v>
      </c>
      <c r="J228" s="208">
        <v>14.846823461378781</v>
      </c>
      <c r="K228" s="208">
        <v>11.553110693108465</v>
      </c>
      <c r="L228" s="208">
        <v>13.075224434428316</v>
      </c>
      <c r="M228" s="208">
        <v>13.683849444887185</v>
      </c>
      <c r="N228" s="208">
        <v>13.100622644210922</v>
      </c>
      <c r="O228" s="208">
        <v>12.416283847186719</v>
      </c>
      <c r="P228" s="208">
        <v>12.165702573705518</v>
      </c>
      <c r="Q228" s="208">
        <v>12.660282081632253</v>
      </c>
      <c r="R228" s="208">
        <v>12.461219233457019</v>
      </c>
      <c r="S228" s="208">
        <v>12.969516954221266</v>
      </c>
      <c r="T228" s="208">
        <v>12.880808640833553</v>
      </c>
      <c r="U228" s="208">
        <v>12.860529936563957</v>
      </c>
      <c r="V228" s="208">
        <v>12.747709010169014</v>
      </c>
      <c r="W228" s="208">
        <v>12.739798267040737</v>
      </c>
      <c r="X228" s="208">
        <v>12.744537501802128</v>
      </c>
      <c r="Y228" s="208">
        <v>12.714754391838689</v>
      </c>
      <c r="Z228" s="208">
        <v>12.669286230052917</v>
      </c>
      <c r="AA228" s="208">
        <v>12.676167364108196</v>
      </c>
      <c r="AB228" s="208">
        <v>12.700595773486134</v>
      </c>
      <c r="AC228" s="208">
        <v>12.726094680527284</v>
      </c>
      <c r="AD228" s="208">
        <v>12.616903764030463</v>
      </c>
      <c r="AE228" s="208">
        <v>12.646706769117886</v>
      </c>
      <c r="AF228" s="208">
        <v>12.667713471111906</v>
      </c>
      <c r="AG228" s="208">
        <v>12.678703083744351</v>
      </c>
      <c r="AH228" s="208">
        <v>12.70846438940826</v>
      </c>
      <c r="AI228" s="208">
        <v>12.748901312940243</v>
      </c>
      <c r="AJ228" s="208">
        <v>12.736073919814075</v>
      </c>
      <c r="AK228" s="208">
        <v>12.744348295703688</v>
      </c>
      <c r="AL228" s="208">
        <v>12.788542982448567</v>
      </c>
      <c r="AM228" s="208">
        <v>12.841203897384085</v>
      </c>
      <c r="AN228" s="208">
        <v>12.874076815657714</v>
      </c>
      <c r="AO228" s="208">
        <v>12.937851070783129</v>
      </c>
      <c r="AP228" s="208">
        <v>13.18981710583485</v>
      </c>
      <c r="AQ228" s="208">
        <v>13.265510428394085</v>
      </c>
      <c r="AR228" s="208">
        <v>13.35897348730313</v>
      </c>
      <c r="AS228" s="208">
        <v>13.431089496711447</v>
      </c>
      <c r="AT228" s="208">
        <v>13.502213853079871</v>
      </c>
      <c r="AU228" s="208">
        <v>13.575634160034541</v>
      </c>
      <c r="AV228" s="208">
        <v>13.676855889585319</v>
      </c>
      <c r="AW228" s="208">
        <v>13.771539539798109</v>
      </c>
      <c r="AX228" s="208">
        <v>13.841459775563676</v>
      </c>
      <c r="AY228" s="208">
        <v>13.932295360578745</v>
      </c>
      <c r="AZ228" s="208">
        <v>14.030527886674955</v>
      </c>
    </row>
    <row r="229" spans="1:52" ht="12" hidden="1" customHeight="1" x14ac:dyDescent="0.35">
      <c r="A229" s="228" t="s">
        <v>1068</v>
      </c>
      <c r="B229" s="208">
        <v>2.2151674545551758</v>
      </c>
      <c r="C229" s="208">
        <v>2.2882524260549961</v>
      </c>
      <c r="D229" s="208">
        <v>2.2099877589942842</v>
      </c>
      <c r="E229" s="208">
        <v>2.3274568234532573</v>
      </c>
      <c r="F229" s="208">
        <v>2.4377419041679311</v>
      </c>
      <c r="G229" s="208">
        <v>2.3202145317859291</v>
      </c>
      <c r="H229" s="208">
        <v>2.5157364153281492</v>
      </c>
      <c r="I229" s="208">
        <v>2.4847132030304819</v>
      </c>
      <c r="J229" s="208">
        <v>2.4374829364639665</v>
      </c>
      <c r="K229" s="208">
        <v>1.8858990973601764</v>
      </c>
      <c r="L229" s="208">
        <v>2.1269210487059906</v>
      </c>
      <c r="M229" s="208">
        <v>2.2265399003215371</v>
      </c>
      <c r="N229" s="208">
        <v>2.1210455147974279</v>
      </c>
      <c r="O229" s="208">
        <v>2.0073852859338537</v>
      </c>
      <c r="P229" s="208">
        <v>1.9471233202191776</v>
      </c>
      <c r="Q229" s="208">
        <v>2.0157183465727733</v>
      </c>
      <c r="R229" s="208">
        <v>1.9727805797449072</v>
      </c>
      <c r="S229" s="208">
        <v>2.0583312075318254</v>
      </c>
      <c r="T229" s="208">
        <v>2.0464845216137575</v>
      </c>
      <c r="U229" s="208">
        <v>2.0603128875641539</v>
      </c>
      <c r="V229" s="208">
        <v>2.0505301087230632</v>
      </c>
      <c r="W229" s="208">
        <v>2.0513735940065869</v>
      </c>
      <c r="X229" s="208">
        <v>2.0554343196165559</v>
      </c>
      <c r="Y229" s="208">
        <v>2.0530635312079974</v>
      </c>
      <c r="Z229" s="208">
        <v>2.0472702124055422</v>
      </c>
      <c r="AA229" s="208">
        <v>2.0506117889313145</v>
      </c>
      <c r="AB229" s="208">
        <v>2.0565623837511797</v>
      </c>
      <c r="AC229" s="208">
        <v>2.0630904855474532</v>
      </c>
      <c r="AD229" s="208">
        <v>1.9757575453991287</v>
      </c>
      <c r="AE229" s="208">
        <v>1.9824075609509209</v>
      </c>
      <c r="AF229" s="208">
        <v>1.9876878543603986</v>
      </c>
      <c r="AG229" s="208">
        <v>1.9913909669724663</v>
      </c>
      <c r="AH229" s="208">
        <v>1.9991116085622322</v>
      </c>
      <c r="AI229" s="208">
        <v>2.008146552639384</v>
      </c>
      <c r="AJ229" s="208">
        <v>2.0094704730162323</v>
      </c>
      <c r="AK229" s="208">
        <v>2.0141499552593634</v>
      </c>
      <c r="AL229" s="208">
        <v>2.02374275254998</v>
      </c>
      <c r="AM229" s="208">
        <v>2.0359013438707287</v>
      </c>
      <c r="AN229" s="208">
        <v>2.0456512706491385</v>
      </c>
      <c r="AO229" s="208">
        <v>2.0574539520748818</v>
      </c>
      <c r="AP229" s="208">
        <v>2.1783173755738656</v>
      </c>
      <c r="AQ229" s="208">
        <v>2.1929397119934118</v>
      </c>
      <c r="AR229" s="208">
        <v>2.2101597700808946</v>
      </c>
      <c r="AS229" s="208">
        <v>2.2240945161413053</v>
      </c>
      <c r="AT229" s="208">
        <v>2.2376588960106769</v>
      </c>
      <c r="AU229" s="208">
        <v>2.2518301402542922</v>
      </c>
      <c r="AV229" s="208">
        <v>2.2703988176578642</v>
      </c>
      <c r="AW229" s="208">
        <v>2.2876216349326093</v>
      </c>
      <c r="AX229" s="208">
        <v>2.3012476798136929</v>
      </c>
      <c r="AY229" s="208">
        <v>2.3178490207337092</v>
      </c>
      <c r="AZ229" s="208">
        <v>2.3357445866321416</v>
      </c>
    </row>
    <row r="230" spans="1:52" ht="12" hidden="1" customHeight="1" x14ac:dyDescent="0.35">
      <c r="A230" s="228" t="s">
        <v>1069</v>
      </c>
      <c r="B230" s="208">
        <v>307.65779731423737</v>
      </c>
      <c r="C230" s="208">
        <v>317.8083443088542</v>
      </c>
      <c r="D230" s="208">
        <v>306.93840532256399</v>
      </c>
      <c r="E230" s="208">
        <v>323.25332253105501</v>
      </c>
      <c r="F230" s="208">
        <v>338.57047832418812</v>
      </c>
      <c r="G230" s="208">
        <v>322.24746290753302</v>
      </c>
      <c r="H230" s="208">
        <v>349.40289618804286</v>
      </c>
      <c r="I230" s="208">
        <v>345.0941776117179</v>
      </c>
      <c r="J230" s="208">
        <v>338.53451109597086</v>
      </c>
      <c r="K230" s="208">
        <v>261.92672750659005</v>
      </c>
      <c r="L230" s="208">
        <v>295.40152531609579</v>
      </c>
      <c r="M230" s="208">
        <v>309.23728134257084</v>
      </c>
      <c r="N230" s="208">
        <v>294.73032973365662</v>
      </c>
      <c r="O230" s="208">
        <v>278.79957073287568</v>
      </c>
      <c r="P230" s="208">
        <v>270.4299715879086</v>
      </c>
      <c r="Q230" s="208">
        <v>279.95692390533384</v>
      </c>
      <c r="R230" s="208">
        <v>273.81716817969414</v>
      </c>
      <c r="S230" s="208">
        <v>285.68662998060387</v>
      </c>
      <c r="T230" s="208">
        <v>283.38027729268651</v>
      </c>
      <c r="U230" s="208">
        <v>284.32327018766631</v>
      </c>
      <c r="V230" s="208">
        <v>282.61076389721535</v>
      </c>
      <c r="W230" s="208">
        <v>282.70957954863678</v>
      </c>
      <c r="X230" s="208">
        <v>283.2203404583438</v>
      </c>
      <c r="Y230" s="208">
        <v>282.72368089054578</v>
      </c>
      <c r="Z230" s="208">
        <v>282.11225760141099</v>
      </c>
      <c r="AA230" s="208">
        <v>282.58717709293205</v>
      </c>
      <c r="AB230" s="208">
        <v>283.42884296127835</v>
      </c>
      <c r="AC230" s="208">
        <v>284.31722774575394</v>
      </c>
      <c r="AD230" s="208">
        <v>270.72266677576414</v>
      </c>
      <c r="AE230" s="208">
        <v>271.59198898261144</v>
      </c>
      <c r="AF230" s="208">
        <v>272.27547165129067</v>
      </c>
      <c r="AG230" s="208">
        <v>272.76230495899335</v>
      </c>
      <c r="AH230" s="208">
        <v>273.80595222911074</v>
      </c>
      <c r="AI230" s="208">
        <v>274.99739596427179</v>
      </c>
      <c r="AJ230" s="208">
        <v>275.04857673654533</v>
      </c>
      <c r="AK230" s="208">
        <v>275.6288445884752</v>
      </c>
      <c r="AL230" s="208">
        <v>276.91598321823284</v>
      </c>
      <c r="AM230" s="208">
        <v>278.43801550083913</v>
      </c>
      <c r="AN230" s="208">
        <v>279.69468669448997</v>
      </c>
      <c r="AO230" s="208">
        <v>281.30634249296816</v>
      </c>
      <c r="AP230" s="208">
        <v>299.77463472132513</v>
      </c>
      <c r="AQ230" s="208">
        <v>301.83771393654882</v>
      </c>
      <c r="AR230" s="208">
        <v>304.25842852552682</v>
      </c>
      <c r="AS230" s="208">
        <v>306.14285606099509</v>
      </c>
      <c r="AT230" s="208">
        <v>307.99091866704708</v>
      </c>
      <c r="AU230" s="208">
        <v>309.91039051731548</v>
      </c>
      <c r="AV230" s="208">
        <v>312.47151139292896</v>
      </c>
      <c r="AW230" s="208">
        <v>314.79652522157164</v>
      </c>
      <c r="AX230" s="208">
        <v>316.61908404162079</v>
      </c>
      <c r="AY230" s="208">
        <v>318.87179507542174</v>
      </c>
      <c r="AZ230" s="208">
        <v>321.31251595606096</v>
      </c>
    </row>
    <row r="231" spans="1:52" ht="12" hidden="1" customHeight="1" x14ac:dyDescent="0.35">
      <c r="A231" s="229" t="s">
        <v>1070</v>
      </c>
      <c r="B231" s="210">
        <v>6.0662048525649022</v>
      </c>
      <c r="C231" s="210">
        <v>6.1137166101760787</v>
      </c>
      <c r="D231" s="210">
        <v>5.8194259210944566</v>
      </c>
      <c r="E231" s="210">
        <v>6.0587657807926165</v>
      </c>
      <c r="F231" s="210">
        <v>6.4028731604641296</v>
      </c>
      <c r="G231" s="210">
        <v>6.038301830112796</v>
      </c>
      <c r="H231" s="210">
        <v>6.5077404404493624</v>
      </c>
      <c r="I231" s="210">
        <v>6.5054072391969058</v>
      </c>
      <c r="J231" s="210">
        <v>6.4074802100112276</v>
      </c>
      <c r="K231" s="210">
        <v>4.896336845735676</v>
      </c>
      <c r="L231" s="210">
        <v>5.5422573638132553</v>
      </c>
      <c r="M231" s="210">
        <v>5.7964570776553117</v>
      </c>
      <c r="N231" s="210">
        <v>5.441437873136878</v>
      </c>
      <c r="O231" s="210">
        <v>5.137019182429241</v>
      </c>
      <c r="P231" s="210">
        <v>4.9919246699648419</v>
      </c>
      <c r="Q231" s="210">
        <v>5.1465413446669315</v>
      </c>
      <c r="R231" s="210">
        <v>4.990184009309405</v>
      </c>
      <c r="S231" s="210">
        <v>5.1922853132836311</v>
      </c>
      <c r="T231" s="210">
        <v>5.1511427826524363</v>
      </c>
      <c r="U231" s="210">
        <v>5.177814687516137</v>
      </c>
      <c r="V231" s="210">
        <v>5.1508923901278187</v>
      </c>
      <c r="W231" s="210">
        <v>5.1535207104818799</v>
      </c>
      <c r="X231" s="210">
        <v>5.1644732434033012</v>
      </c>
      <c r="Y231" s="210">
        <v>5.1581158833088958</v>
      </c>
      <c r="Z231" s="210">
        <v>5.1461997449779489</v>
      </c>
      <c r="AA231" s="210">
        <v>5.1565284325814025</v>
      </c>
      <c r="AB231" s="210">
        <v>5.1747854080154445</v>
      </c>
      <c r="AC231" s="210">
        <v>5.1954271659505444</v>
      </c>
      <c r="AD231" s="210">
        <v>4.9564516651716621</v>
      </c>
      <c r="AE231" s="210">
        <v>4.9768881907212288</v>
      </c>
      <c r="AF231" s="210">
        <v>4.9939870053179281</v>
      </c>
      <c r="AG231" s="210">
        <v>5.0085892023208345</v>
      </c>
      <c r="AH231" s="210">
        <v>5.0319896141453571</v>
      </c>
      <c r="AI231" s="210">
        <v>5.0587370488197951</v>
      </c>
      <c r="AJ231" s="210">
        <v>5.0659742988624803</v>
      </c>
      <c r="AK231" s="210">
        <v>5.0815278527357508</v>
      </c>
      <c r="AL231" s="210">
        <v>5.1087038398721862</v>
      </c>
      <c r="AM231" s="210">
        <v>5.1413039720115092</v>
      </c>
      <c r="AN231" s="210">
        <v>5.1694376221578366</v>
      </c>
      <c r="AO231" s="210">
        <v>5.2008896491579835</v>
      </c>
      <c r="AP231" s="210">
        <v>5.513967829459717</v>
      </c>
      <c r="AQ231" s="210">
        <v>5.5544923493754004</v>
      </c>
      <c r="AR231" s="210">
        <v>5.6014090320440744</v>
      </c>
      <c r="AS231" s="210">
        <v>5.6405289344630898</v>
      </c>
      <c r="AT231" s="210">
        <v>5.6793509696437301</v>
      </c>
      <c r="AU231" s="210">
        <v>5.7196969135367723</v>
      </c>
      <c r="AV231" s="210">
        <v>5.7729903448631568</v>
      </c>
      <c r="AW231" s="210">
        <v>5.8210554004987607</v>
      </c>
      <c r="AX231" s="210">
        <v>5.8621736325612703</v>
      </c>
      <c r="AY231" s="210">
        <v>5.911348156799332</v>
      </c>
      <c r="AZ231" s="210">
        <v>5.9617143312018639</v>
      </c>
    </row>
    <row r="232" spans="1:52" ht="12" hidden="1" customHeight="1" x14ac:dyDescent="0.35">
      <c r="A232" s="246" t="s">
        <v>1126</v>
      </c>
      <c r="B232" s="258">
        <v>700.18997213757677</v>
      </c>
      <c r="C232" s="258">
        <v>741.9355630073095</v>
      </c>
      <c r="D232" s="258">
        <v>698.41668786152775</v>
      </c>
      <c r="E232" s="258">
        <v>722.15369283224743</v>
      </c>
      <c r="F232" s="258">
        <v>750.69327415000646</v>
      </c>
      <c r="G232" s="258">
        <v>732.64358626617616</v>
      </c>
      <c r="H232" s="258">
        <v>786.11861346096987</v>
      </c>
      <c r="I232" s="258">
        <v>783.395690133176</v>
      </c>
      <c r="J232" s="258">
        <v>768.34096996638652</v>
      </c>
      <c r="K232" s="258">
        <v>583.15775166237108</v>
      </c>
      <c r="L232" s="258">
        <v>664.39869681107371</v>
      </c>
      <c r="M232" s="258">
        <v>680.38687414368201</v>
      </c>
      <c r="N232" s="258">
        <v>649.30909570378412</v>
      </c>
      <c r="O232" s="258">
        <v>620.65776611867818</v>
      </c>
      <c r="P232" s="258">
        <v>603.74880271378299</v>
      </c>
      <c r="Q232" s="258">
        <v>610.63947102848374</v>
      </c>
      <c r="R232" s="258">
        <v>599.08259172507633</v>
      </c>
      <c r="S232" s="258">
        <v>624.38112093060636</v>
      </c>
      <c r="T232" s="258">
        <v>615.78663828662036</v>
      </c>
      <c r="U232" s="258">
        <v>612.87599574638568</v>
      </c>
      <c r="V232" s="258">
        <v>607.0856688345109</v>
      </c>
      <c r="W232" s="258">
        <v>606.58630867458464</v>
      </c>
      <c r="X232" s="258">
        <v>605.55703366528985</v>
      </c>
      <c r="Y232" s="258">
        <v>603.71501456449664</v>
      </c>
      <c r="Z232" s="258">
        <v>600.6951496188733</v>
      </c>
      <c r="AA232" s="258">
        <v>601.14592277374254</v>
      </c>
      <c r="AB232" s="258">
        <v>602.79627090638598</v>
      </c>
      <c r="AC232" s="258">
        <v>604.70173410454902</v>
      </c>
      <c r="AD232" s="258">
        <v>606.39563823501908</v>
      </c>
      <c r="AE232" s="258">
        <v>608.02918741658073</v>
      </c>
      <c r="AF232" s="258">
        <v>609.16319434793047</v>
      </c>
      <c r="AG232" s="258">
        <v>609.97779382960812</v>
      </c>
      <c r="AH232" s="258">
        <v>611.11242463424696</v>
      </c>
      <c r="AI232" s="258">
        <v>612.81903456298369</v>
      </c>
      <c r="AJ232" s="258">
        <v>612.27209819950133</v>
      </c>
      <c r="AK232" s="258">
        <v>612.97354236295973</v>
      </c>
      <c r="AL232" s="258">
        <v>615.51771477899501</v>
      </c>
      <c r="AM232" s="258">
        <v>618.45172410281464</v>
      </c>
      <c r="AN232" s="258">
        <v>620.21175256178162</v>
      </c>
      <c r="AO232" s="258">
        <v>622.9830042223831</v>
      </c>
      <c r="AP232" s="258">
        <v>625.86831313811285</v>
      </c>
      <c r="AQ232" s="258">
        <v>629.82341134892533</v>
      </c>
      <c r="AR232" s="258">
        <v>634.32149513579895</v>
      </c>
      <c r="AS232" s="258">
        <v>637.25114565858178</v>
      </c>
      <c r="AT232" s="258">
        <v>639.8858239665235</v>
      </c>
      <c r="AU232" s="258">
        <v>643.86127962563694</v>
      </c>
      <c r="AV232" s="258">
        <v>648.30398078039434</v>
      </c>
      <c r="AW232" s="258">
        <v>651.48282015593202</v>
      </c>
      <c r="AX232" s="258">
        <v>655.34755876192071</v>
      </c>
      <c r="AY232" s="258">
        <v>658.4165062748292</v>
      </c>
      <c r="AZ232" s="258">
        <v>662.35893709082359</v>
      </c>
    </row>
    <row r="233" spans="1:52" ht="12" hidden="1" customHeight="1" x14ac:dyDescent="0.35">
      <c r="A233" s="246" t="s">
        <v>1127</v>
      </c>
      <c r="B233" s="258">
        <v>2406.3236317510818</v>
      </c>
      <c r="C233" s="258">
        <v>2454.2061238289207</v>
      </c>
      <c r="D233" s="258">
        <v>2384.0429088067922</v>
      </c>
      <c r="E233" s="258">
        <v>2510.84716074161</v>
      </c>
      <c r="F233" s="258">
        <v>2645.1134002925282</v>
      </c>
      <c r="G233" s="258">
        <v>2512.9917951762518</v>
      </c>
      <c r="H233" s="258">
        <v>2735.4035408364211</v>
      </c>
      <c r="I233" s="258">
        <v>2691.7862550108084</v>
      </c>
      <c r="J233" s="258">
        <v>2648.5867915140047</v>
      </c>
      <c r="K233" s="258">
        <v>2064.080178538934</v>
      </c>
      <c r="L233" s="258">
        <v>2325.5586264650833</v>
      </c>
      <c r="M233" s="258">
        <v>2442.743066865637</v>
      </c>
      <c r="N233" s="258">
        <v>2317.896756068501</v>
      </c>
      <c r="O233" s="258">
        <v>2186.0042843438036</v>
      </c>
      <c r="P233" s="258">
        <v>2120.9251661895651</v>
      </c>
      <c r="Q233" s="258">
        <v>2203.1723555649414</v>
      </c>
      <c r="R233" s="258">
        <v>2164.706348982716</v>
      </c>
      <c r="S233" s="258">
        <v>2259.2361560111021</v>
      </c>
      <c r="T233" s="258">
        <v>2249.1509093318973</v>
      </c>
      <c r="U233" s="258">
        <v>2266.6641565479881</v>
      </c>
      <c r="V233" s="258">
        <v>2254.3840550307546</v>
      </c>
      <c r="W233" s="258">
        <v>2255.5443856320844</v>
      </c>
      <c r="X233" s="258">
        <v>2260.3841721847093</v>
      </c>
      <c r="Y233" s="258">
        <v>2258.9724715963139</v>
      </c>
      <c r="Z233" s="258">
        <v>2251.6341500909098</v>
      </c>
      <c r="AA233" s="258">
        <v>2255.3348093289997</v>
      </c>
      <c r="AB233" s="258">
        <v>2261.7066216493668</v>
      </c>
      <c r="AC233" s="258">
        <v>2269.0908595027931</v>
      </c>
      <c r="AD233" s="258">
        <v>2275.8261375868396</v>
      </c>
      <c r="AE233" s="258">
        <v>2284.3186804265561</v>
      </c>
      <c r="AF233" s="258">
        <v>2291.0736543539183</v>
      </c>
      <c r="AG233" s="258">
        <v>2295.2850878620916</v>
      </c>
      <c r="AH233" s="258">
        <v>2304.0823236190772</v>
      </c>
      <c r="AI233" s="258">
        <v>2314.3230316523186</v>
      </c>
      <c r="AJ233" s="258">
        <v>2316.4494303902138</v>
      </c>
      <c r="AK233" s="258">
        <v>2321.7547125479346</v>
      </c>
      <c r="AL233" s="258">
        <v>2332.7858771346409</v>
      </c>
      <c r="AM233" s="258">
        <v>2346.8296209363657</v>
      </c>
      <c r="AN233" s="258">
        <v>2358.0174783583361</v>
      </c>
      <c r="AO233" s="258">
        <v>2371.2641461842381</v>
      </c>
      <c r="AP233" s="258">
        <v>2383.6370585918735</v>
      </c>
      <c r="AQ233" s="258">
        <v>2399.797164861548</v>
      </c>
      <c r="AR233" s="258">
        <v>2418.6584134736972</v>
      </c>
      <c r="AS233" s="258">
        <v>2434.2611230167913</v>
      </c>
      <c r="AT233" s="258">
        <v>2449.641761142952</v>
      </c>
      <c r="AU233" s="258">
        <v>2465.5643250918993</v>
      </c>
      <c r="AV233" s="258">
        <v>2486.2867705128519</v>
      </c>
      <c r="AW233" s="258">
        <v>2505.9717039341599</v>
      </c>
      <c r="AX233" s="258">
        <v>2521.5383797597415</v>
      </c>
      <c r="AY233" s="258">
        <v>2540.3673305791672</v>
      </c>
      <c r="AZ233" s="258">
        <v>2560.5234371654151</v>
      </c>
    </row>
    <row r="234" spans="1:52" ht="12" hidden="1" customHeight="1" x14ac:dyDescent="0.35">
      <c r="A234" s="246" t="s">
        <v>1119</v>
      </c>
      <c r="B234" s="258">
        <v>1018.2475038861313</v>
      </c>
      <c r="C234" s="258">
        <v>1050.4845056121637</v>
      </c>
      <c r="D234" s="258">
        <v>1019.1705100446096</v>
      </c>
      <c r="E234" s="258">
        <v>1076.363169007878</v>
      </c>
      <c r="F234" s="258">
        <v>1124.201416675234</v>
      </c>
      <c r="G234" s="258">
        <v>1075.3697516545024</v>
      </c>
      <c r="H234" s="258">
        <v>1166.6656266932034</v>
      </c>
      <c r="I234" s="258">
        <v>1159.6549372983061</v>
      </c>
      <c r="J234" s="258">
        <v>1141.6458016501458</v>
      </c>
      <c r="K234" s="258">
        <v>879.22482019991844</v>
      </c>
      <c r="L234" s="258">
        <v>995.47294228279577</v>
      </c>
      <c r="M234" s="258">
        <v>1040.5105226784203</v>
      </c>
      <c r="N234" s="258">
        <v>984.44667336436203</v>
      </c>
      <c r="O234" s="258">
        <v>935.23541538183906</v>
      </c>
      <c r="P234" s="258">
        <v>906.04198127543862</v>
      </c>
      <c r="Q234" s="258">
        <v>937.64129847586707</v>
      </c>
      <c r="R234" s="258">
        <v>921.4856309125397</v>
      </c>
      <c r="S234" s="258">
        <v>960.5377997527761</v>
      </c>
      <c r="T234" s="258">
        <v>947.75271096525739</v>
      </c>
      <c r="U234" s="258">
        <v>945.52775278094282</v>
      </c>
      <c r="V234" s="258">
        <v>937.57199758184709</v>
      </c>
      <c r="W234" s="258">
        <v>936.8799348940546</v>
      </c>
      <c r="X234" s="258">
        <v>936.17410206151862</v>
      </c>
      <c r="Y234" s="258">
        <v>933.66326784677631</v>
      </c>
      <c r="Z234" s="258">
        <v>929.21738048951511</v>
      </c>
      <c r="AA234" s="258">
        <v>929.86811164337951</v>
      </c>
      <c r="AB234" s="258">
        <v>932.16614758483161</v>
      </c>
      <c r="AC234" s="258">
        <v>934.79169494775533</v>
      </c>
      <c r="AD234" s="258">
        <v>937.05166874577765</v>
      </c>
      <c r="AE234" s="258">
        <v>939.59484553766902</v>
      </c>
      <c r="AF234" s="258">
        <v>941.35911761644638</v>
      </c>
      <c r="AG234" s="258">
        <v>942.45429942529768</v>
      </c>
      <c r="AH234" s="258">
        <v>944.31937818996778</v>
      </c>
      <c r="AI234" s="258">
        <v>947.38419175283718</v>
      </c>
      <c r="AJ234" s="258">
        <v>946.82322760967634</v>
      </c>
      <c r="AK234" s="258">
        <v>948.06425199204364</v>
      </c>
      <c r="AL234" s="258">
        <v>951.78081135481568</v>
      </c>
      <c r="AM234" s="258">
        <v>956.24933788340297</v>
      </c>
      <c r="AN234" s="258">
        <v>959.28268941989484</v>
      </c>
      <c r="AO234" s="258">
        <v>963.83319118264433</v>
      </c>
      <c r="AP234" s="258">
        <v>968.46713546819899</v>
      </c>
      <c r="AQ234" s="258">
        <v>974.5685281763491</v>
      </c>
      <c r="AR234" s="258">
        <v>981.43778854803691</v>
      </c>
      <c r="AS234" s="258">
        <v>987.23361350879588</v>
      </c>
      <c r="AT234" s="258">
        <v>992.08578130144554</v>
      </c>
      <c r="AU234" s="258">
        <v>998.04344080191288</v>
      </c>
      <c r="AV234" s="258">
        <v>1005.5560773803652</v>
      </c>
      <c r="AW234" s="258">
        <v>1011.5516337526565</v>
      </c>
      <c r="AX234" s="258">
        <v>1017.4052663301778</v>
      </c>
      <c r="AY234" s="258">
        <v>1023.1758248652433</v>
      </c>
      <c r="AZ234" s="258">
        <v>1030.1704999996684</v>
      </c>
    </row>
    <row r="235" spans="1:52" ht="12" hidden="1" customHeight="1" x14ac:dyDescent="0.35">
      <c r="A235" s="247" t="s">
        <v>1122</v>
      </c>
      <c r="B235" s="259">
        <v>519.44749304749939</v>
      </c>
      <c r="C235" s="259">
        <v>540.07864060973691</v>
      </c>
      <c r="D235" s="259">
        <v>520.38609933820419</v>
      </c>
      <c r="E235" s="259">
        <v>547.69650696321673</v>
      </c>
      <c r="F235" s="259">
        <v>575.9340232387201</v>
      </c>
      <c r="G235" s="259">
        <v>554.24580492194298</v>
      </c>
      <c r="H235" s="259">
        <v>591.13333594437165</v>
      </c>
      <c r="I235" s="259">
        <v>589.44799796473899</v>
      </c>
      <c r="J235" s="259">
        <v>582.17139512253937</v>
      </c>
      <c r="K235" s="259">
        <v>457.60991367182476</v>
      </c>
      <c r="L235" s="259">
        <v>499.23224843167094</v>
      </c>
      <c r="M235" s="259">
        <v>521.88886908468737</v>
      </c>
      <c r="N235" s="259">
        <v>505.44914718721839</v>
      </c>
      <c r="O235" s="259">
        <v>471.28341557008184</v>
      </c>
      <c r="P235" s="259">
        <v>460.49437200695348</v>
      </c>
      <c r="Q235" s="259">
        <v>481.69277301073265</v>
      </c>
      <c r="R235" s="259">
        <v>471.90618498319657</v>
      </c>
      <c r="S235" s="259">
        <v>491.09462375050742</v>
      </c>
      <c r="T235" s="259">
        <v>474.44334025190045</v>
      </c>
      <c r="U235" s="259">
        <v>469.07988886467331</v>
      </c>
      <c r="V235" s="259">
        <v>464.57026543106679</v>
      </c>
      <c r="W235" s="259">
        <v>464.2378974145513</v>
      </c>
      <c r="X235" s="259">
        <v>462.81855855156141</v>
      </c>
      <c r="Y235" s="259">
        <v>460.76285008371565</v>
      </c>
      <c r="Z235" s="259">
        <v>458.45227125232435</v>
      </c>
      <c r="AA235" s="259">
        <v>458.81651406893178</v>
      </c>
      <c r="AB235" s="259">
        <v>459.73919191841372</v>
      </c>
      <c r="AC235" s="259">
        <v>460.77193473009959</v>
      </c>
      <c r="AD235" s="259">
        <v>461.59852288104025</v>
      </c>
      <c r="AE235" s="259">
        <v>462.46392503714816</v>
      </c>
      <c r="AF235" s="259">
        <v>462.86853948056347</v>
      </c>
      <c r="AG235" s="259">
        <v>463.23562693835169</v>
      </c>
      <c r="AH235" s="259">
        <v>463.59477366718301</v>
      </c>
      <c r="AI235" s="259">
        <v>464.79135876146489</v>
      </c>
      <c r="AJ235" s="259">
        <v>463.91339875013472</v>
      </c>
      <c r="AK235" s="259">
        <v>464.28297299818081</v>
      </c>
      <c r="AL235" s="259">
        <v>466.13475900574787</v>
      </c>
      <c r="AM235" s="259">
        <v>467.68063834936834</v>
      </c>
      <c r="AN235" s="259">
        <v>468.77030033265549</v>
      </c>
      <c r="AO235" s="259">
        <v>471.52852103159654</v>
      </c>
      <c r="AP235" s="259">
        <v>473.58128836645915</v>
      </c>
      <c r="AQ235" s="259">
        <v>477.12185224158378</v>
      </c>
      <c r="AR235" s="259">
        <v>480.90890896124893</v>
      </c>
      <c r="AS235" s="259">
        <v>483.22728490869633</v>
      </c>
      <c r="AT235" s="259">
        <v>485.48891411472783</v>
      </c>
      <c r="AU235" s="259">
        <v>488.92415789953787</v>
      </c>
      <c r="AV235" s="259">
        <v>492.9792009798453</v>
      </c>
      <c r="AW235" s="259">
        <v>496.20152298110924</v>
      </c>
      <c r="AX235" s="259">
        <v>498.69062359131794</v>
      </c>
      <c r="AY235" s="259">
        <v>501.34597458776864</v>
      </c>
      <c r="AZ235" s="259">
        <v>505.2383590829067</v>
      </c>
    </row>
    <row r="236" spans="1:52" ht="12" hidden="1" customHeight="1" x14ac:dyDescent="0.35">
      <c r="A236" s="286"/>
      <c r="B236" s="287"/>
      <c r="C236" s="287"/>
      <c r="D236" s="287"/>
      <c r="E236" s="287"/>
      <c r="F236" s="287"/>
      <c r="G236" s="287"/>
      <c r="H236" s="287"/>
      <c r="I236" s="287"/>
      <c r="J236" s="287"/>
      <c r="K236" s="287"/>
      <c r="L236" s="287"/>
      <c r="M236" s="287"/>
      <c r="N236" s="287"/>
      <c r="O236" s="287"/>
      <c r="P236" s="287"/>
      <c r="Q236" s="287"/>
      <c r="R236" s="287"/>
      <c r="S236" s="287"/>
      <c r="T236" s="287"/>
      <c r="U236" s="287"/>
      <c r="V236" s="287"/>
      <c r="W236" s="287"/>
      <c r="X236" s="287"/>
      <c r="Y236" s="287"/>
      <c r="Z236" s="287"/>
      <c r="AA236" s="287"/>
      <c r="AB236" s="287"/>
      <c r="AC236" s="287"/>
      <c r="AD236" s="287"/>
      <c r="AE236" s="287"/>
      <c r="AF236" s="287"/>
      <c r="AG236" s="287"/>
      <c r="AH236" s="287"/>
      <c r="AI236" s="287"/>
      <c r="AJ236" s="287"/>
      <c r="AK236" s="287"/>
      <c r="AL236" s="287"/>
      <c r="AM236" s="287"/>
      <c r="AN236" s="287"/>
      <c r="AO236" s="287"/>
      <c r="AP236" s="287"/>
      <c r="AQ236" s="287"/>
      <c r="AR236" s="287"/>
      <c r="AS236" s="287"/>
      <c r="AT236" s="287"/>
      <c r="AU236" s="287"/>
      <c r="AV236" s="287"/>
      <c r="AW236" s="287"/>
      <c r="AX236" s="287"/>
      <c r="AY236" s="287"/>
      <c r="AZ236" s="287"/>
    </row>
    <row r="237" spans="1:52" ht="12" hidden="1" customHeight="1" x14ac:dyDescent="0.35">
      <c r="A237" s="106" t="s">
        <v>1090</v>
      </c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  <c r="W237" s="249"/>
      <c r="X237" s="249"/>
      <c r="Y237" s="249"/>
      <c r="Z237" s="249"/>
      <c r="AA237" s="249"/>
      <c r="AB237" s="249"/>
      <c r="AC237" s="249"/>
      <c r="AD237" s="249"/>
      <c r="AE237" s="249"/>
      <c r="AF237" s="249"/>
      <c r="AG237" s="249"/>
      <c r="AH237" s="249"/>
      <c r="AI237" s="249"/>
      <c r="AJ237" s="249"/>
      <c r="AK237" s="249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</row>
    <row r="238" spans="1:52" ht="12" hidden="1" customHeight="1" x14ac:dyDescent="0.35">
      <c r="A238" s="283" t="s">
        <v>1109</v>
      </c>
      <c r="B238" s="274">
        <v>0.50094413097623314</v>
      </c>
      <c r="C238" s="274">
        <v>0.50213132260177384</v>
      </c>
      <c r="D238" s="274">
        <v>0.50382027082912573</v>
      </c>
      <c r="E238" s="274">
        <v>0.50351146328607699</v>
      </c>
      <c r="F238" s="274">
        <v>0.50464605619598923</v>
      </c>
      <c r="G238" s="274">
        <v>0.50690809050280805</v>
      </c>
      <c r="H238" s="274">
        <v>0.50826921688053672</v>
      </c>
      <c r="I238" s="274">
        <v>0.51143466528730597</v>
      </c>
      <c r="J238" s="274">
        <v>0.51323115348864057</v>
      </c>
      <c r="K238" s="274">
        <v>0.51594983828203878</v>
      </c>
      <c r="L238" s="274">
        <v>0.5162328740653862</v>
      </c>
      <c r="M238" s="274">
        <v>0.51715023778224734</v>
      </c>
      <c r="N238" s="274">
        <v>0.51624314240620617</v>
      </c>
      <c r="O238" s="274">
        <v>0.51686887002318482</v>
      </c>
      <c r="P238" s="274">
        <v>0.51593250977300487</v>
      </c>
      <c r="Q238" s="274">
        <v>0.52358978763630559</v>
      </c>
      <c r="R238" s="274">
        <v>0.52623229977705432</v>
      </c>
      <c r="S238" s="274">
        <v>0.52640936956506013</v>
      </c>
      <c r="T238" s="274">
        <v>0.5262505001313873</v>
      </c>
      <c r="U238" s="274">
        <v>0.526515518169831</v>
      </c>
      <c r="V238" s="274">
        <v>0.5266645114494769</v>
      </c>
      <c r="W238" s="274">
        <v>0.52691269739546298</v>
      </c>
      <c r="X238" s="274">
        <v>0.52724555313791699</v>
      </c>
      <c r="Y238" s="274">
        <v>0.53130418877063634</v>
      </c>
      <c r="Z238" s="274">
        <v>0.53232067489543311</v>
      </c>
      <c r="AA238" s="274">
        <v>0.53284107827519578</v>
      </c>
      <c r="AB238" s="274">
        <v>0.53365983334616951</v>
      </c>
      <c r="AC238" s="274">
        <v>0.53450024122849049</v>
      </c>
      <c r="AD238" s="274">
        <v>0.53534520877110581</v>
      </c>
      <c r="AE238" s="274">
        <v>0.53623467175085227</v>
      </c>
      <c r="AF238" s="274">
        <v>0.53735284776152359</v>
      </c>
      <c r="AG238" s="274">
        <v>0.53809840724564617</v>
      </c>
      <c r="AH238" s="274">
        <v>0.53897467165094881</v>
      </c>
      <c r="AI238" s="274">
        <v>0.53968734942519425</v>
      </c>
      <c r="AJ238" s="274">
        <v>0.54070694151475573</v>
      </c>
      <c r="AK238" s="274">
        <v>0.54172108794816942</v>
      </c>
      <c r="AL238" s="274">
        <v>0.54372208077059836</v>
      </c>
      <c r="AM238" s="274">
        <v>0.54561872813520951</v>
      </c>
      <c r="AN238" s="274">
        <v>0.54851893045342792</v>
      </c>
      <c r="AO238" s="274">
        <v>0.55052928902324283</v>
      </c>
      <c r="AP238" s="274">
        <v>0.55276642067161019</v>
      </c>
      <c r="AQ238" s="274">
        <v>0.55524884908870931</v>
      </c>
      <c r="AR238" s="274">
        <v>0.55807529912726661</v>
      </c>
      <c r="AS238" s="274">
        <v>0.56096023563449926</v>
      </c>
      <c r="AT238" s="274">
        <v>0.56417924998190783</v>
      </c>
      <c r="AU238" s="274">
        <v>0.56747437326991956</v>
      </c>
      <c r="AV238" s="274">
        <v>0.57098591611753635</v>
      </c>
      <c r="AW238" s="274">
        <v>0.57393172120595159</v>
      </c>
      <c r="AX238" s="274">
        <v>0.57772097690680912</v>
      </c>
      <c r="AY238" s="274">
        <v>0.58454795175010255</v>
      </c>
      <c r="AZ238" s="274">
        <v>0.58956480299280023</v>
      </c>
    </row>
    <row r="239" spans="1:52" ht="12" hidden="1" customHeight="1" x14ac:dyDescent="0.35">
      <c r="A239" s="226" t="s">
        <v>1065</v>
      </c>
      <c r="B239" s="252">
        <v>0.44843546308434329</v>
      </c>
      <c r="C239" s="252">
        <v>0.45000616275258321</v>
      </c>
      <c r="D239" s="252">
        <v>0.45087968201409212</v>
      </c>
      <c r="E239" s="252">
        <v>0.45165238450513823</v>
      </c>
      <c r="F239" s="252">
        <v>0.45247198753264067</v>
      </c>
      <c r="G239" s="252">
        <v>0.454937913415489</v>
      </c>
      <c r="H239" s="252">
        <v>0.45605299731553189</v>
      </c>
      <c r="I239" s="252">
        <v>0.45855715402314845</v>
      </c>
      <c r="J239" s="252">
        <v>0.4600631643045372</v>
      </c>
      <c r="K239" s="252">
        <v>0.46038839500009199</v>
      </c>
      <c r="L239" s="252">
        <v>0.46309889829133571</v>
      </c>
      <c r="M239" s="252">
        <v>0.46436757862817185</v>
      </c>
      <c r="N239" s="252">
        <v>0.46385171949292642</v>
      </c>
      <c r="O239" s="252">
        <v>0.46473198069590577</v>
      </c>
      <c r="P239" s="252">
        <v>0.46455318422287561</v>
      </c>
      <c r="Q239" s="252">
        <v>0.47297841945103941</v>
      </c>
      <c r="R239" s="252">
        <v>0.4785811863911153</v>
      </c>
      <c r="S239" s="252">
        <v>0.48207324324308154</v>
      </c>
      <c r="T239" s="252">
        <v>0.48595645366661488</v>
      </c>
      <c r="U239" s="252">
        <v>0.4921652098284936</v>
      </c>
      <c r="V239" s="252">
        <v>0.48624313249239309</v>
      </c>
      <c r="W239" s="252">
        <v>0.49378747203576828</v>
      </c>
      <c r="X239" s="252">
        <v>0.49867671698119825</v>
      </c>
      <c r="Y239" s="252">
        <v>0.51615644919851988</v>
      </c>
      <c r="Z239" s="252">
        <v>0.50664995299117566</v>
      </c>
      <c r="AA239" s="252">
        <v>0.53590742041492556</v>
      </c>
      <c r="AB239" s="252">
        <v>0.58516630082088861</v>
      </c>
      <c r="AC239" s="252">
        <v>0.64559310037049922</v>
      </c>
      <c r="AD239" s="252">
        <v>0.5721772668708075</v>
      </c>
      <c r="AE239" s="252">
        <v>0.67653482987054181</v>
      </c>
      <c r="AF239" s="252">
        <v>0.72534745115280386</v>
      </c>
      <c r="AG239" s="252">
        <v>0.73752036811669053</v>
      </c>
      <c r="AH239" s="252">
        <v>0.73889969413576173</v>
      </c>
      <c r="AI239" s="252">
        <v>0.74946176144005072</v>
      </c>
      <c r="AJ239" s="252">
        <v>0.74413936674154002</v>
      </c>
      <c r="AK239" s="252">
        <v>0.74710424448538892</v>
      </c>
      <c r="AL239" s="252">
        <v>0.75561031972029302</v>
      </c>
      <c r="AM239" s="252">
        <v>0.75738900122452191</v>
      </c>
      <c r="AN239" s="252">
        <v>0.75872133085886961</v>
      </c>
      <c r="AO239" s="252">
        <v>0.7592279205559489</v>
      </c>
      <c r="AP239" s="252">
        <v>0.75865177668628658</v>
      </c>
      <c r="AQ239" s="252">
        <v>0.76143063548017098</v>
      </c>
      <c r="AR239" s="252">
        <v>0.76393120017519756</v>
      </c>
      <c r="AS239" s="252">
        <v>0.76461885479335068</v>
      </c>
      <c r="AT239" s="252">
        <v>0.76899144928610963</v>
      </c>
      <c r="AU239" s="252">
        <v>0.77127165838937739</v>
      </c>
      <c r="AV239" s="252">
        <v>0.77010396089137712</v>
      </c>
      <c r="AW239" s="252">
        <v>0.77271846545924483</v>
      </c>
      <c r="AX239" s="252">
        <v>0.77927101595070192</v>
      </c>
      <c r="AY239" s="252">
        <v>0.78256718647701184</v>
      </c>
      <c r="AZ239" s="252">
        <v>0.78704678484075086</v>
      </c>
    </row>
    <row r="240" spans="1:52" ht="12" hidden="1" customHeight="1" x14ac:dyDescent="0.35">
      <c r="A240" s="228" t="s">
        <v>1066</v>
      </c>
      <c r="B240" s="253">
        <v>0.70801267916328181</v>
      </c>
      <c r="C240" s="253">
        <v>0.71082781317428212</v>
      </c>
      <c r="D240" s="253">
        <v>0.71262184469910683</v>
      </c>
      <c r="E240" s="253">
        <v>0.72082232102007471</v>
      </c>
      <c r="F240" s="253">
        <v>0.71928450554411438</v>
      </c>
      <c r="G240" s="253">
        <v>0.72294808506497976</v>
      </c>
      <c r="H240" s="253">
        <v>0.72741959195636285</v>
      </c>
      <c r="I240" s="253">
        <v>0.73046621690550628</v>
      </c>
      <c r="J240" s="253">
        <v>0.7331084564019501</v>
      </c>
      <c r="K240" s="253">
        <v>0.73419642507206773</v>
      </c>
      <c r="L240" s="253">
        <v>0.73671154075036638</v>
      </c>
      <c r="M240" s="253">
        <v>0.73835557602792479</v>
      </c>
      <c r="N240" s="253">
        <v>0.73787745506418523</v>
      </c>
      <c r="O240" s="253">
        <v>0.7399711217959184</v>
      </c>
      <c r="P240" s="253">
        <v>0.74113550502778203</v>
      </c>
      <c r="Q240" s="253">
        <v>0.75141747402295966</v>
      </c>
      <c r="R240" s="253">
        <v>0.75456655990973021</v>
      </c>
      <c r="S240" s="253">
        <v>0.75534947994326751</v>
      </c>
      <c r="T240" s="253">
        <v>0.75561057761308381</v>
      </c>
      <c r="U240" s="253">
        <v>0.75737972019070787</v>
      </c>
      <c r="V240" s="253">
        <v>0.75802040579216912</v>
      </c>
      <c r="W240" s="253">
        <v>0.75875530566370508</v>
      </c>
      <c r="X240" s="253">
        <v>0.75980320075610963</v>
      </c>
      <c r="Y240" s="253">
        <v>0.76074660782966863</v>
      </c>
      <c r="Z240" s="253">
        <v>0.80336953610853623</v>
      </c>
      <c r="AA240" s="253">
        <v>0.80601106905444797</v>
      </c>
      <c r="AB240" s="253">
        <v>0.80859654579930462</v>
      </c>
      <c r="AC240" s="253">
        <v>0.81817393303597441</v>
      </c>
      <c r="AD240" s="253">
        <v>0.82207586669243882</v>
      </c>
      <c r="AE240" s="253">
        <v>0.8283700204356016</v>
      </c>
      <c r="AF240" s="253">
        <v>0.8321388813664008</v>
      </c>
      <c r="AG240" s="253">
        <v>0.83697585109826111</v>
      </c>
      <c r="AH240" s="253">
        <v>0.83934791431786682</v>
      </c>
      <c r="AI240" s="253">
        <v>0.84169571884789074</v>
      </c>
      <c r="AJ240" s="253">
        <v>0.84478770528375813</v>
      </c>
      <c r="AK240" s="253">
        <v>0.84769947603100659</v>
      </c>
      <c r="AL240" s="253">
        <v>0.87696910513008075</v>
      </c>
      <c r="AM240" s="253">
        <v>0.88265495248777959</v>
      </c>
      <c r="AN240" s="253">
        <v>0.88803664134823479</v>
      </c>
      <c r="AO240" s="253">
        <v>0.90131737917812971</v>
      </c>
      <c r="AP240" s="253">
        <v>0.90921398445226698</v>
      </c>
      <c r="AQ240" s="253">
        <v>0.92125137536773405</v>
      </c>
      <c r="AR240" s="253">
        <v>0.92999127524489944</v>
      </c>
      <c r="AS240" s="253">
        <v>0.94025203255572731</v>
      </c>
      <c r="AT240" s="253">
        <v>0.94731369698848644</v>
      </c>
      <c r="AU240" s="253">
        <v>0.95358861006310247</v>
      </c>
      <c r="AV240" s="253">
        <v>0.9615055351966848</v>
      </c>
      <c r="AW240" s="253">
        <v>0.96797450459248591</v>
      </c>
      <c r="AX240" s="253">
        <v>0.9752207888806026</v>
      </c>
      <c r="AY240" s="253">
        <v>0.98863906846632177</v>
      </c>
      <c r="AZ240" s="253">
        <v>0.99746069960032568</v>
      </c>
    </row>
    <row r="241" spans="1:52" ht="12" hidden="1" customHeight="1" x14ac:dyDescent="0.35">
      <c r="A241" s="228" t="s">
        <v>1068</v>
      </c>
      <c r="B241" s="253">
        <v>0.11653919655993066</v>
      </c>
      <c r="C241" s="253">
        <v>0.11694738924860565</v>
      </c>
      <c r="D241" s="253">
        <v>0.11717439902213179</v>
      </c>
      <c r="E241" s="253">
        <v>0.11737520858091872</v>
      </c>
      <c r="F241" s="253">
        <v>0.11758820662899071</v>
      </c>
      <c r="G241" s="253">
        <v>0.11822905028392139</v>
      </c>
      <c r="H241" s="253">
        <v>0.11851883776173164</v>
      </c>
      <c r="I241" s="253">
        <v>0.11916961682536446</v>
      </c>
      <c r="J241" s="253">
        <v>0.11956099806670724</v>
      </c>
      <c r="K241" s="253">
        <v>0.1196455188664136</v>
      </c>
      <c r="L241" s="253">
        <v>0.12034992318283841</v>
      </c>
      <c r="M241" s="253">
        <v>0.12067962723017081</v>
      </c>
      <c r="N241" s="253">
        <v>0.12054556600150228</v>
      </c>
      <c r="O241" s="253">
        <v>0.12077432786759673</v>
      </c>
      <c r="P241" s="253">
        <v>0.12072786232454764</v>
      </c>
      <c r="Q241" s="253">
        <v>0.12291740848034304</v>
      </c>
      <c r="R241" s="253">
        <v>0.12389630649188191</v>
      </c>
      <c r="S241" s="253">
        <v>0.1240022316046092</v>
      </c>
      <c r="T241" s="253">
        <v>0.12407139145588142</v>
      </c>
      <c r="U241" s="253">
        <v>0.12442754491455538</v>
      </c>
      <c r="V241" s="253">
        <v>0.12471537574617124</v>
      </c>
      <c r="W241" s="253">
        <v>0.12518788014733698</v>
      </c>
      <c r="X241" s="253">
        <v>0.12574609441604626</v>
      </c>
      <c r="Y241" s="253">
        <v>0.12644503834173643</v>
      </c>
      <c r="Z241" s="253">
        <v>0.12675047608225121</v>
      </c>
      <c r="AA241" s="253">
        <v>0.12704489046664222</v>
      </c>
      <c r="AB241" s="253">
        <v>0.12745773969655605</v>
      </c>
      <c r="AC241" s="253">
        <v>0.12802355970031221</v>
      </c>
      <c r="AD241" s="253">
        <v>0.12853676454658111</v>
      </c>
      <c r="AE241" s="253">
        <v>0.12949183993277014</v>
      </c>
      <c r="AF241" s="253">
        <v>0.13001957081119481</v>
      </c>
      <c r="AG241" s="253">
        <v>0.1318909411895148</v>
      </c>
      <c r="AH241" s="253">
        <v>0.13651537771454078</v>
      </c>
      <c r="AI241" s="253">
        <v>0.13780517260866768</v>
      </c>
      <c r="AJ241" s="253">
        <v>0.13964085587056588</v>
      </c>
      <c r="AK241" s="253">
        <v>0.14219622057795597</v>
      </c>
      <c r="AL241" s="253">
        <v>0.14419476953030441</v>
      </c>
      <c r="AM241" s="253">
        <v>0.14724837530902929</v>
      </c>
      <c r="AN241" s="253">
        <v>0.14994786529616635</v>
      </c>
      <c r="AO241" s="253">
        <v>0.15253960616234596</v>
      </c>
      <c r="AP241" s="253">
        <v>0.15394310219458598</v>
      </c>
      <c r="AQ241" s="253">
        <v>0.15522530829474365</v>
      </c>
      <c r="AR241" s="253">
        <v>0.15664482274436076</v>
      </c>
      <c r="AS241" s="253">
        <v>0.15812221286556669</v>
      </c>
      <c r="AT241" s="253">
        <v>0.15942134967285179</v>
      </c>
      <c r="AU241" s="253">
        <v>0.16098079076793662</v>
      </c>
      <c r="AV241" s="253">
        <v>0.16210425510591339</v>
      </c>
      <c r="AW241" s="253">
        <v>0.16353120098613474</v>
      </c>
      <c r="AX241" s="253">
        <v>0.16428654075753366</v>
      </c>
      <c r="AY241" s="253">
        <v>0.16516281529645327</v>
      </c>
      <c r="AZ241" s="253">
        <v>0.16583868410190866</v>
      </c>
    </row>
    <row r="242" spans="1:52" ht="12" hidden="1" customHeight="1" x14ac:dyDescent="0.35">
      <c r="A242" s="228" t="s">
        <v>1069</v>
      </c>
      <c r="B242" s="253">
        <v>0.64186429299094139</v>
      </c>
      <c r="C242" s="253">
        <v>0.64411250062626435</v>
      </c>
      <c r="D242" s="253">
        <v>0.64536280500528487</v>
      </c>
      <c r="E242" s="253">
        <v>0.64646880615580993</v>
      </c>
      <c r="F242" s="253">
        <v>0.64764193799101943</v>
      </c>
      <c r="G242" s="253">
        <v>0.65117152006839596</v>
      </c>
      <c r="H242" s="253">
        <v>0.65276758594196405</v>
      </c>
      <c r="I242" s="253">
        <v>0.65635188938580336</v>
      </c>
      <c r="J242" s="253">
        <v>0.65850750441645212</v>
      </c>
      <c r="K242" s="253">
        <v>0.65897302061141461</v>
      </c>
      <c r="L242" s="253">
        <v>0.6628526764859024</v>
      </c>
      <c r="M242" s="253">
        <v>0.66466859131528278</v>
      </c>
      <c r="N242" s="253">
        <v>0.66393022072155239</v>
      </c>
      <c r="O242" s="253">
        <v>0.66519017512125922</v>
      </c>
      <c r="P242" s="253">
        <v>0.66493425630752101</v>
      </c>
      <c r="Q242" s="253">
        <v>0.67699364522340255</v>
      </c>
      <c r="R242" s="253">
        <v>0.68068717872613937</v>
      </c>
      <c r="S242" s="253">
        <v>0.68143993840333428</v>
      </c>
      <c r="T242" s="253">
        <v>0.68184225492364448</v>
      </c>
      <c r="U242" s="253">
        <v>0.68331055406028074</v>
      </c>
      <c r="V242" s="253">
        <v>0.68389859550355803</v>
      </c>
      <c r="W242" s="253">
        <v>0.68452201852826611</v>
      </c>
      <c r="X242" s="253">
        <v>0.68543043163904194</v>
      </c>
      <c r="Y242" s="253">
        <v>0.68631298074639402</v>
      </c>
      <c r="Z242" s="253">
        <v>0.72614166023916094</v>
      </c>
      <c r="AA242" s="253">
        <v>0.72896004127010894</v>
      </c>
      <c r="AB242" s="253">
        <v>0.73178810210931533</v>
      </c>
      <c r="AC242" s="253">
        <v>0.74143997669130191</v>
      </c>
      <c r="AD242" s="253">
        <v>0.74317030686492702</v>
      </c>
      <c r="AE242" s="253">
        <v>0.74777828469129282</v>
      </c>
      <c r="AF242" s="253">
        <v>0.75262483214922282</v>
      </c>
      <c r="AG242" s="253">
        <v>0.75806950654191663</v>
      </c>
      <c r="AH242" s="253">
        <v>0.76033032089227504</v>
      </c>
      <c r="AI242" s="253">
        <v>0.76250849241828078</v>
      </c>
      <c r="AJ242" s="253">
        <v>0.76523245477462465</v>
      </c>
      <c r="AK242" s="253">
        <v>0.76753791809885819</v>
      </c>
      <c r="AL242" s="253">
        <v>0.78827314431740536</v>
      </c>
      <c r="AM242" s="253">
        <v>0.79174858480356958</v>
      </c>
      <c r="AN242" s="253">
        <v>0.79469278661879195</v>
      </c>
      <c r="AO242" s="253">
        <v>0.80092056873235262</v>
      </c>
      <c r="AP242" s="253">
        <v>0.80314717861318963</v>
      </c>
      <c r="AQ242" s="253">
        <v>0.80665871028141467</v>
      </c>
      <c r="AR242" s="253">
        <v>0.80951341009652167</v>
      </c>
      <c r="AS242" s="253">
        <v>0.81260316176414904</v>
      </c>
      <c r="AT242" s="253">
        <v>0.81457479076797334</v>
      </c>
      <c r="AU242" s="253">
        <v>0.8162264700369376</v>
      </c>
      <c r="AV242" s="253">
        <v>0.81824824558756981</v>
      </c>
      <c r="AW242" s="253">
        <v>0.81991957394130521</v>
      </c>
      <c r="AX242" s="253">
        <v>0.82172915270744218</v>
      </c>
      <c r="AY242" s="253">
        <v>0.8249160577593514</v>
      </c>
      <c r="AZ242" s="253">
        <v>0.82832283061936784</v>
      </c>
    </row>
    <row r="243" spans="1:52" ht="12" hidden="1" customHeight="1" x14ac:dyDescent="0.35">
      <c r="A243" s="229" t="s">
        <v>1070</v>
      </c>
      <c r="B243" s="254">
        <v>0.44483767843703198</v>
      </c>
      <c r="C243" s="254">
        <v>0.44639577642762346</v>
      </c>
      <c r="D243" s="254">
        <v>0.44726228746956248</v>
      </c>
      <c r="E243" s="254">
        <v>0.44802879059104922</v>
      </c>
      <c r="F243" s="254">
        <v>0.44884181796735551</v>
      </c>
      <c r="G243" s="254">
        <v>0.45128795979873371</v>
      </c>
      <c r="H243" s="254">
        <v>0.45239409741315401</v>
      </c>
      <c r="I243" s="254">
        <v>0.45487816334450781</v>
      </c>
      <c r="J243" s="254">
        <v>0.45637209094931297</v>
      </c>
      <c r="K243" s="254">
        <v>0.45669471232847858</v>
      </c>
      <c r="L243" s="254">
        <v>0.45938346933083457</v>
      </c>
      <c r="M243" s="254">
        <v>0.46064197108231364</v>
      </c>
      <c r="N243" s="254">
        <v>0.46013025066987157</v>
      </c>
      <c r="O243" s="254">
        <v>0.4610034495628812</v>
      </c>
      <c r="P243" s="254">
        <v>0.46082608756874183</v>
      </c>
      <c r="Q243" s="254">
        <v>0.46918372738028674</v>
      </c>
      <c r="R243" s="254">
        <v>0.47173605694706811</v>
      </c>
      <c r="S243" s="254">
        <v>0.47219090728375934</v>
      </c>
      <c r="T243" s="254">
        <v>0.47233941250382216</v>
      </c>
      <c r="U243" s="254">
        <v>0.47323178673444211</v>
      </c>
      <c r="V243" s="254">
        <v>0.4736074767087935</v>
      </c>
      <c r="W243" s="254">
        <v>0.47403621209797081</v>
      </c>
      <c r="X243" s="254">
        <v>0.47469886191622129</v>
      </c>
      <c r="Y243" s="254">
        <v>0.47536700482120198</v>
      </c>
      <c r="Z243" s="254">
        <v>0.50803303624706386</v>
      </c>
      <c r="AA243" s="254">
        <v>0.51060598785218214</v>
      </c>
      <c r="AB243" s="254">
        <v>0.51335686334737718</v>
      </c>
      <c r="AC243" s="254">
        <v>0.52303348374712255</v>
      </c>
      <c r="AD243" s="254">
        <v>0.52492776602543334</v>
      </c>
      <c r="AE243" s="254">
        <v>0.5304729571585215</v>
      </c>
      <c r="AF243" s="254">
        <v>0.53611170266980457</v>
      </c>
      <c r="AG243" s="254">
        <v>0.54281374217720857</v>
      </c>
      <c r="AH243" s="254">
        <v>0.5458905920760444</v>
      </c>
      <c r="AI243" s="254">
        <v>0.54878567266518685</v>
      </c>
      <c r="AJ243" s="254">
        <v>0.55244496210555616</v>
      </c>
      <c r="AK243" s="254">
        <v>0.55559782929693557</v>
      </c>
      <c r="AL243" s="254">
        <v>0.58399514945237863</v>
      </c>
      <c r="AM243" s="254">
        <v>0.58889306947555631</v>
      </c>
      <c r="AN243" s="254">
        <v>0.59295468753264546</v>
      </c>
      <c r="AO243" s="254">
        <v>0.60122212481830106</v>
      </c>
      <c r="AP243" s="254">
        <v>0.60406960612146454</v>
      </c>
      <c r="AQ243" s="254">
        <v>0.60839647155193943</v>
      </c>
      <c r="AR243" s="254">
        <v>0.6117573168565531</v>
      </c>
      <c r="AS243" s="254">
        <v>0.61522964072129249</v>
      </c>
      <c r="AT243" s="254">
        <v>0.61742725119498498</v>
      </c>
      <c r="AU243" s="254">
        <v>0.61923198029578674</v>
      </c>
      <c r="AV243" s="254">
        <v>0.62141203981104687</v>
      </c>
      <c r="AW243" s="254">
        <v>0.62317755544831488</v>
      </c>
      <c r="AX243" s="254">
        <v>0.62511188848144472</v>
      </c>
      <c r="AY243" s="254">
        <v>0.62841480720387122</v>
      </c>
      <c r="AZ243" s="254">
        <v>0.63228521929371584</v>
      </c>
    </row>
    <row r="244" spans="1:52" ht="12" hidden="1" customHeight="1" x14ac:dyDescent="0.35">
      <c r="A244" s="246" t="s">
        <v>1115</v>
      </c>
      <c r="B244" s="255">
        <v>0.42247954642674074</v>
      </c>
      <c r="C244" s="255">
        <v>0.42881262172183859</v>
      </c>
      <c r="D244" s="255">
        <v>0.43052972859832717</v>
      </c>
      <c r="E244" s="255">
        <v>0.42748453770750294</v>
      </c>
      <c r="F244" s="255">
        <v>0.43964599048564573</v>
      </c>
      <c r="G244" s="255">
        <v>0.44505361832047269</v>
      </c>
      <c r="H244" s="255">
        <v>0.44595382201719547</v>
      </c>
      <c r="I244" s="255">
        <v>0.44885254703540389</v>
      </c>
      <c r="J244" s="255">
        <v>0.44685232115377854</v>
      </c>
      <c r="K244" s="255">
        <v>0.4536099243763021</v>
      </c>
      <c r="L244" s="255">
        <v>0.45053801107390484</v>
      </c>
      <c r="M244" s="255">
        <v>0.44958149249870105</v>
      </c>
      <c r="N244" s="255">
        <v>0.44535522552323337</v>
      </c>
      <c r="O244" s="255">
        <v>0.4478429345700588</v>
      </c>
      <c r="P244" s="255">
        <v>0.44682331409207554</v>
      </c>
      <c r="Q244" s="255">
        <v>0.44662804936171058</v>
      </c>
      <c r="R244" s="255">
        <v>0.44822311378919183</v>
      </c>
      <c r="S244" s="255">
        <v>0.44792687660743974</v>
      </c>
      <c r="T244" s="255">
        <v>0.44847137184463781</v>
      </c>
      <c r="U244" s="255">
        <v>0.44881531031668837</v>
      </c>
      <c r="V244" s="255">
        <v>0.44884252159838217</v>
      </c>
      <c r="W244" s="255">
        <v>0.44899777030623983</v>
      </c>
      <c r="X244" s="255">
        <v>0.44928231669254481</v>
      </c>
      <c r="Y244" s="255">
        <v>0.45901829467338745</v>
      </c>
      <c r="Z244" s="255">
        <v>0.45938668671022548</v>
      </c>
      <c r="AA244" s="255">
        <v>0.45990259560890251</v>
      </c>
      <c r="AB244" s="255">
        <v>0.46077570309419541</v>
      </c>
      <c r="AC244" s="255">
        <v>0.46160115594970347</v>
      </c>
      <c r="AD244" s="255">
        <v>0.46309790299954146</v>
      </c>
      <c r="AE244" s="255">
        <v>0.463878518168308</v>
      </c>
      <c r="AF244" s="255">
        <v>0.46559695824084824</v>
      </c>
      <c r="AG244" s="255">
        <v>0.46615740059700878</v>
      </c>
      <c r="AH244" s="255">
        <v>0.46666025208832645</v>
      </c>
      <c r="AI244" s="255">
        <v>0.46707937240428221</v>
      </c>
      <c r="AJ244" s="255">
        <v>0.46790638150813341</v>
      </c>
      <c r="AK244" s="255">
        <v>0.46855478816020341</v>
      </c>
      <c r="AL244" s="255">
        <v>0.47048165791220636</v>
      </c>
      <c r="AM244" s="255">
        <v>0.47180826208235094</v>
      </c>
      <c r="AN244" s="255">
        <v>0.47656916182105652</v>
      </c>
      <c r="AO244" s="255">
        <v>0.4779680270255845</v>
      </c>
      <c r="AP244" s="255">
        <v>0.47965857822259184</v>
      </c>
      <c r="AQ244" s="255">
        <v>0.48170223312647958</v>
      </c>
      <c r="AR244" s="255">
        <v>0.48391079693581696</v>
      </c>
      <c r="AS244" s="255">
        <v>0.48634848958765592</v>
      </c>
      <c r="AT244" s="255">
        <v>0.48946512250781726</v>
      </c>
      <c r="AU244" s="255">
        <v>0.49289243602448735</v>
      </c>
      <c r="AV244" s="255">
        <v>0.49596490820802647</v>
      </c>
      <c r="AW244" s="255">
        <v>0.49895248317484492</v>
      </c>
      <c r="AX244" s="255">
        <v>0.50238263719566756</v>
      </c>
      <c r="AY244" s="255">
        <v>0.50935581010666864</v>
      </c>
      <c r="AZ244" s="255">
        <v>0.51487077954282023</v>
      </c>
    </row>
    <row r="245" spans="1:52" ht="12" hidden="1" customHeight="1" x14ac:dyDescent="0.35">
      <c r="A245" s="246" t="s">
        <v>1117</v>
      </c>
      <c r="B245" s="255">
        <v>0.51152747803971121</v>
      </c>
      <c r="C245" s="255">
        <v>0.51194271806255209</v>
      </c>
      <c r="D245" s="255">
        <v>0.51312833567050598</v>
      </c>
      <c r="E245" s="255">
        <v>0.51280819398889177</v>
      </c>
      <c r="F245" s="255">
        <v>0.51259670253308764</v>
      </c>
      <c r="G245" s="255">
        <v>0.51413163461919253</v>
      </c>
      <c r="H245" s="255">
        <v>0.51531535605817202</v>
      </c>
      <c r="I245" s="255">
        <v>0.5182190331832861</v>
      </c>
      <c r="J245" s="255">
        <v>0.52055034634728148</v>
      </c>
      <c r="K245" s="255">
        <v>0.52241116203589855</v>
      </c>
      <c r="L245" s="255">
        <v>0.52303271921065297</v>
      </c>
      <c r="M245" s="255">
        <v>0.52422105882991865</v>
      </c>
      <c r="N245" s="255">
        <v>0.52299648524326769</v>
      </c>
      <c r="O245" s="255">
        <v>0.52334392407318286</v>
      </c>
      <c r="P245" s="255">
        <v>0.52196508506755357</v>
      </c>
      <c r="Q245" s="255">
        <v>0.52947834899042046</v>
      </c>
      <c r="R245" s="255">
        <v>0.53257314166610936</v>
      </c>
      <c r="S245" s="255">
        <v>0.53287455029150066</v>
      </c>
      <c r="T245" s="255">
        <v>0.53256328564206501</v>
      </c>
      <c r="U245" s="255">
        <v>0.53267937988229452</v>
      </c>
      <c r="V245" s="255">
        <v>0.53277648893825569</v>
      </c>
      <c r="W245" s="255">
        <v>0.53298272597542451</v>
      </c>
      <c r="X245" s="255">
        <v>0.53325244622633616</v>
      </c>
      <c r="Y245" s="255">
        <v>0.53343702070282073</v>
      </c>
      <c r="Z245" s="255">
        <v>0.53370825533858335</v>
      </c>
      <c r="AA245" s="255">
        <v>0.53405936017613098</v>
      </c>
      <c r="AB245" s="255">
        <v>0.53455019072530163</v>
      </c>
      <c r="AC245" s="255">
        <v>0.53508429246582612</v>
      </c>
      <c r="AD245" s="255">
        <v>0.53565430995423069</v>
      </c>
      <c r="AE245" s="255">
        <v>0.5362756067919896</v>
      </c>
      <c r="AF245" s="255">
        <v>0.53686525968963072</v>
      </c>
      <c r="AG245" s="255">
        <v>0.53752689785613816</v>
      </c>
      <c r="AH245" s="255">
        <v>0.53832281028637408</v>
      </c>
      <c r="AI245" s="255">
        <v>0.53906285335012505</v>
      </c>
      <c r="AJ245" s="255">
        <v>0.54004025280938128</v>
      </c>
      <c r="AK245" s="255">
        <v>0.54111509080182929</v>
      </c>
      <c r="AL245" s="255">
        <v>0.54259735168264045</v>
      </c>
      <c r="AM245" s="255">
        <v>0.54461478730857282</v>
      </c>
      <c r="AN245" s="255">
        <v>0.54647706181095357</v>
      </c>
      <c r="AO245" s="255">
        <v>0.54858450720754903</v>
      </c>
      <c r="AP245" s="255">
        <v>0.55100332474558611</v>
      </c>
      <c r="AQ245" s="255">
        <v>0.55360589568093554</v>
      </c>
      <c r="AR245" s="255">
        <v>0.55657911861414744</v>
      </c>
      <c r="AS245" s="255">
        <v>0.55952823749432257</v>
      </c>
      <c r="AT245" s="255">
        <v>0.56264176376996067</v>
      </c>
      <c r="AU245" s="255">
        <v>0.56576566359355873</v>
      </c>
      <c r="AV245" s="255">
        <v>0.56935740639932619</v>
      </c>
      <c r="AW245" s="255">
        <v>0.57213050990513814</v>
      </c>
      <c r="AX245" s="255">
        <v>0.57598244665587883</v>
      </c>
      <c r="AY245" s="255">
        <v>0.58244171830613833</v>
      </c>
      <c r="AZ245" s="255">
        <v>0.58691347888082535</v>
      </c>
    </row>
    <row r="246" spans="1:52" ht="12" hidden="1" customHeight="1" x14ac:dyDescent="0.35">
      <c r="A246" s="246" t="s">
        <v>1119</v>
      </c>
      <c r="B246" s="255">
        <v>0.49371563758990816</v>
      </c>
      <c r="C246" s="255">
        <v>0.49515852559390672</v>
      </c>
      <c r="D246" s="255">
        <v>0.49861693089603659</v>
      </c>
      <c r="E246" s="255">
        <v>0.50038055177758134</v>
      </c>
      <c r="F246" s="255">
        <v>0.50020403562802429</v>
      </c>
      <c r="G246" s="255">
        <v>0.5030044463747807</v>
      </c>
      <c r="H246" s="255">
        <v>0.50541934976006408</v>
      </c>
      <c r="I246" s="255">
        <v>0.50935509181838057</v>
      </c>
      <c r="J246" s="255">
        <v>0.511504078415287</v>
      </c>
      <c r="K246" s="255">
        <v>0.51189176229906574</v>
      </c>
      <c r="L246" s="255">
        <v>0.51670738320997545</v>
      </c>
      <c r="M246" s="255">
        <v>0.51793517561659674</v>
      </c>
      <c r="N246" s="255">
        <v>0.51756741881943935</v>
      </c>
      <c r="O246" s="255">
        <v>0.51928617199778893</v>
      </c>
      <c r="P246" s="255">
        <v>0.51865867664759524</v>
      </c>
      <c r="Q246" s="255">
        <v>0.53069693414259167</v>
      </c>
      <c r="R246" s="255">
        <v>0.53380988606634527</v>
      </c>
      <c r="S246" s="255">
        <v>0.53413920356574818</v>
      </c>
      <c r="T246" s="255">
        <v>0.53421224028080061</v>
      </c>
      <c r="U246" s="255">
        <v>0.53471957564316741</v>
      </c>
      <c r="V246" s="255">
        <v>0.5350819721319775</v>
      </c>
      <c r="W246" s="255">
        <v>0.53530866145246958</v>
      </c>
      <c r="X246" s="255">
        <v>0.53579137680268207</v>
      </c>
      <c r="Y246" s="255">
        <v>0.54837704418566169</v>
      </c>
      <c r="Z246" s="255">
        <v>0.54886187838851352</v>
      </c>
      <c r="AA246" s="255">
        <v>0.54956147257986387</v>
      </c>
      <c r="AB246" s="255">
        <v>0.55109587414794525</v>
      </c>
      <c r="AC246" s="255">
        <v>0.55198221367969114</v>
      </c>
      <c r="AD246" s="255">
        <v>0.55347632293907545</v>
      </c>
      <c r="AE246" s="255">
        <v>0.55489690877461628</v>
      </c>
      <c r="AF246" s="255">
        <v>0.55698157691301609</v>
      </c>
      <c r="AG246" s="255">
        <v>0.55761119384751345</v>
      </c>
      <c r="AH246" s="255">
        <v>0.55824127653675115</v>
      </c>
      <c r="AI246" s="255">
        <v>0.55876266979290945</v>
      </c>
      <c r="AJ246" s="255">
        <v>0.55967424377375619</v>
      </c>
      <c r="AK246" s="255">
        <v>0.56042891137013828</v>
      </c>
      <c r="AL246" s="255">
        <v>0.56236501829529895</v>
      </c>
      <c r="AM246" s="255">
        <v>0.56376448784522759</v>
      </c>
      <c r="AN246" s="255">
        <v>0.56819264179350848</v>
      </c>
      <c r="AO246" s="255">
        <v>0.56966559842801678</v>
      </c>
      <c r="AP246" s="255">
        <v>0.57143105535700423</v>
      </c>
      <c r="AQ246" s="255">
        <v>0.57345604720665344</v>
      </c>
      <c r="AR246" s="255">
        <v>0.57581994253331048</v>
      </c>
      <c r="AS246" s="255">
        <v>0.5784131058942964</v>
      </c>
      <c r="AT246" s="255">
        <v>0.58175684511548698</v>
      </c>
      <c r="AU246" s="255">
        <v>0.58533862359409872</v>
      </c>
      <c r="AV246" s="255">
        <v>0.58865153720672181</v>
      </c>
      <c r="AW246" s="255">
        <v>0.59184411561200556</v>
      </c>
      <c r="AX246" s="255">
        <v>0.59554984241107023</v>
      </c>
      <c r="AY246" s="255">
        <v>0.60312193344667797</v>
      </c>
      <c r="AZ246" s="255">
        <v>0.60859294889207083</v>
      </c>
    </row>
    <row r="247" spans="1:52" ht="12" hidden="1" customHeight="1" x14ac:dyDescent="0.35">
      <c r="A247" s="247" t="s">
        <v>1122</v>
      </c>
      <c r="B247" s="256">
        <v>0.47482276384814043</v>
      </c>
      <c r="C247" s="256">
        <v>0.47829952747642424</v>
      </c>
      <c r="D247" s="256">
        <v>0.48272313491510105</v>
      </c>
      <c r="E247" s="256">
        <v>0.48183274426599904</v>
      </c>
      <c r="F247" s="256">
        <v>0.48433964154095804</v>
      </c>
      <c r="G247" s="256">
        <v>0.488254986705001</v>
      </c>
      <c r="H247" s="256">
        <v>0.48888742854936185</v>
      </c>
      <c r="I247" s="256">
        <v>0.49293731335863594</v>
      </c>
      <c r="J247" s="256">
        <v>0.49388820690206331</v>
      </c>
      <c r="K247" s="256">
        <v>0.50401235469974759</v>
      </c>
      <c r="L247" s="256">
        <v>0.49733771579200031</v>
      </c>
      <c r="M247" s="256">
        <v>0.49738635384811841</v>
      </c>
      <c r="N247" s="256">
        <v>0.50268030197748903</v>
      </c>
      <c r="O247" s="256">
        <v>0.49991997857830484</v>
      </c>
      <c r="P247" s="256">
        <v>0.50322232518178922</v>
      </c>
      <c r="Q247" s="256">
        <v>0.51461586993781516</v>
      </c>
      <c r="R247" s="256">
        <v>0.51510185946823339</v>
      </c>
      <c r="S247" s="256">
        <v>0.51493571064316768</v>
      </c>
      <c r="T247" s="256">
        <v>0.51608767199537331</v>
      </c>
      <c r="U247" s="256">
        <v>0.51652946410294476</v>
      </c>
      <c r="V247" s="256">
        <v>0.51667669474951927</v>
      </c>
      <c r="W247" s="256">
        <v>0.51701687714282862</v>
      </c>
      <c r="X247" s="256">
        <v>0.51788648271914628</v>
      </c>
      <c r="Y247" s="256">
        <v>0.53494353899758873</v>
      </c>
      <c r="Z247" s="256">
        <v>0.53557342059381974</v>
      </c>
      <c r="AA247" s="256">
        <v>0.53644418042301323</v>
      </c>
      <c r="AB247" s="256">
        <v>0.53825622121046379</v>
      </c>
      <c r="AC247" s="256">
        <v>0.53968173034601974</v>
      </c>
      <c r="AD247" s="256">
        <v>0.54142022508114307</v>
      </c>
      <c r="AE247" s="256">
        <v>0.54268675269913458</v>
      </c>
      <c r="AF247" s="256">
        <v>0.54502714558662724</v>
      </c>
      <c r="AG247" s="256">
        <v>0.54575625400494643</v>
      </c>
      <c r="AH247" s="256">
        <v>0.5466679543590065</v>
      </c>
      <c r="AI247" s="256">
        <v>0.54728665425215695</v>
      </c>
      <c r="AJ247" s="256">
        <v>0.54844928623142808</v>
      </c>
      <c r="AK247" s="256">
        <v>0.54932045773893001</v>
      </c>
      <c r="AL247" s="256">
        <v>0.55201503584134393</v>
      </c>
      <c r="AM247" s="256">
        <v>0.5537174645659686</v>
      </c>
      <c r="AN247" s="256">
        <v>0.56018977183531693</v>
      </c>
      <c r="AO247" s="256">
        <v>0.56185389003436559</v>
      </c>
      <c r="AP247" s="256">
        <v>0.56388612583583198</v>
      </c>
      <c r="AQ247" s="256">
        <v>0.56620083807004296</v>
      </c>
      <c r="AR247" s="256">
        <v>0.56903557428240803</v>
      </c>
      <c r="AS247" s="256">
        <v>0.57209235661728053</v>
      </c>
      <c r="AT247" s="256">
        <v>0.57593619916627004</v>
      </c>
      <c r="AU247" s="256">
        <v>0.58003965462201523</v>
      </c>
      <c r="AV247" s="256">
        <v>0.5837305349856643</v>
      </c>
      <c r="AW247" s="256">
        <v>0.58732787682274457</v>
      </c>
      <c r="AX247" s="256">
        <v>0.59125496085927287</v>
      </c>
      <c r="AY247" s="256">
        <v>0.5997412763817962</v>
      </c>
      <c r="AZ247" s="256">
        <v>0.60673083731224509</v>
      </c>
    </row>
    <row r="248" spans="1:52" ht="12" hidden="1" customHeight="1" x14ac:dyDescent="0.35">
      <c r="A248" s="283" t="s">
        <v>1110</v>
      </c>
      <c r="B248" s="274">
        <v>0.54853704170613216</v>
      </c>
      <c r="C248" s="274">
        <v>0.54966539690243132</v>
      </c>
      <c r="D248" s="274">
        <v>0.55450581511584407</v>
      </c>
      <c r="E248" s="274">
        <v>0.55541668326502103</v>
      </c>
      <c r="F248" s="274">
        <v>0.56167055796088039</v>
      </c>
      <c r="G248" s="274">
        <v>0.56291492738547722</v>
      </c>
      <c r="H248" s="274">
        <v>0.56919525661383996</v>
      </c>
      <c r="I248" s="274">
        <v>0.57449666189948712</v>
      </c>
      <c r="J248" s="274">
        <v>0.57705127284827162</v>
      </c>
      <c r="K248" s="274">
        <v>0.57817829414556787</v>
      </c>
      <c r="L248" s="274">
        <v>0.57794209883229208</v>
      </c>
      <c r="M248" s="274">
        <v>0.58581174982193163</v>
      </c>
      <c r="N248" s="274">
        <v>0.58634144065821914</v>
      </c>
      <c r="O248" s="274">
        <v>0.58778888055240797</v>
      </c>
      <c r="P248" s="274">
        <v>0.58996149844040446</v>
      </c>
      <c r="Q248" s="274">
        <v>0.58994899369908882</v>
      </c>
      <c r="R248" s="274">
        <v>0.59104328982642018</v>
      </c>
      <c r="S248" s="274">
        <v>0.59057498487304272</v>
      </c>
      <c r="T248" s="274">
        <v>0.59473493519587828</v>
      </c>
      <c r="U248" s="274">
        <v>0.59621967928503838</v>
      </c>
      <c r="V248" s="274">
        <v>0.59708496978500825</v>
      </c>
      <c r="W248" s="274">
        <v>0.59788506394588781</v>
      </c>
      <c r="X248" s="274">
        <v>0.59989665491126754</v>
      </c>
      <c r="Y248" s="274">
        <v>0.6007124883806938</v>
      </c>
      <c r="Z248" s="274">
        <v>0.6039211924784017</v>
      </c>
      <c r="AA248" s="274">
        <v>0.60562999087971847</v>
      </c>
      <c r="AB248" s="274">
        <v>0.60661530889459925</v>
      </c>
      <c r="AC248" s="274">
        <v>0.60736688647998327</v>
      </c>
      <c r="AD248" s="274">
        <v>0.60779261507023996</v>
      </c>
      <c r="AE248" s="274">
        <v>0.60928537044955178</v>
      </c>
      <c r="AF248" s="274">
        <v>0.61048190013832582</v>
      </c>
      <c r="AG248" s="274">
        <v>0.61166090398696205</v>
      </c>
      <c r="AH248" s="274">
        <v>0.61289355344662377</v>
      </c>
      <c r="AI248" s="274">
        <v>0.61416975404646135</v>
      </c>
      <c r="AJ248" s="274">
        <v>0.61541856059816702</v>
      </c>
      <c r="AK248" s="274">
        <v>0.61709023344151581</v>
      </c>
      <c r="AL248" s="274">
        <v>0.61869194173875408</v>
      </c>
      <c r="AM248" s="274">
        <v>0.62202651540432297</v>
      </c>
      <c r="AN248" s="274">
        <v>0.62415927170460173</v>
      </c>
      <c r="AO248" s="274">
        <v>0.62730519867097134</v>
      </c>
      <c r="AP248" s="274">
        <v>0.63478966433356898</v>
      </c>
      <c r="AQ248" s="274">
        <v>0.63677220595387707</v>
      </c>
      <c r="AR248" s="274">
        <v>0.64282259913544659</v>
      </c>
      <c r="AS248" s="274">
        <v>0.64697033880191002</v>
      </c>
      <c r="AT248" s="274">
        <v>0.64932111249537372</v>
      </c>
      <c r="AU248" s="274">
        <v>0.65060034095483421</v>
      </c>
      <c r="AV248" s="274">
        <v>0.65199192907445702</v>
      </c>
      <c r="AW248" s="274">
        <v>0.65516865566847782</v>
      </c>
      <c r="AX248" s="274">
        <v>0.65656965969424752</v>
      </c>
      <c r="AY248" s="274">
        <v>0.65834100837026432</v>
      </c>
      <c r="AZ248" s="274">
        <v>0.66017498283807663</v>
      </c>
    </row>
    <row r="249" spans="1:52" ht="12" hidden="1" customHeight="1" x14ac:dyDescent="0.35">
      <c r="A249" s="226" t="s">
        <v>1065</v>
      </c>
      <c r="B249" s="252">
        <v>0.4415244091452154</v>
      </c>
      <c r="C249" s="252">
        <v>0.44302707370485045</v>
      </c>
      <c r="D249" s="252">
        <v>0.44513022748472597</v>
      </c>
      <c r="E249" s="252">
        <v>0.44646422987645706</v>
      </c>
      <c r="F249" s="252">
        <v>0.45151402015890829</v>
      </c>
      <c r="G249" s="252">
        <v>0.45122299554239131</v>
      </c>
      <c r="H249" s="252">
        <v>0.4567465074820598</v>
      </c>
      <c r="I249" s="252">
        <v>0.45958841750053947</v>
      </c>
      <c r="J249" s="252">
        <v>0.46084278187140854</v>
      </c>
      <c r="K249" s="252">
        <v>0.4606781663498497</v>
      </c>
      <c r="L249" s="252">
        <v>0.46119619646987009</v>
      </c>
      <c r="M249" s="252">
        <v>0.46630772821857008</v>
      </c>
      <c r="N249" s="252">
        <v>0.46640314299935881</v>
      </c>
      <c r="O249" s="252">
        <v>0.46789446451687816</v>
      </c>
      <c r="P249" s="252">
        <v>0.46880043719303821</v>
      </c>
      <c r="Q249" s="252">
        <v>0.46911037252640897</v>
      </c>
      <c r="R249" s="252">
        <v>0.4713288772442385</v>
      </c>
      <c r="S249" s="252">
        <v>0.47239537568152518</v>
      </c>
      <c r="T249" s="252">
        <v>0.47425919217943802</v>
      </c>
      <c r="U249" s="252">
        <v>0.47858510739845173</v>
      </c>
      <c r="V249" s="252">
        <v>0.47925782945265272</v>
      </c>
      <c r="W249" s="252">
        <v>0.48569511533331206</v>
      </c>
      <c r="X249" s="252">
        <v>0.49367468636054973</v>
      </c>
      <c r="Y249" s="252">
        <v>0.51001846411936935</v>
      </c>
      <c r="Z249" s="252">
        <v>0.5059285390229844</v>
      </c>
      <c r="AA249" s="252">
        <v>0.53448372380526965</v>
      </c>
      <c r="AB249" s="252">
        <v>0.58500435074099988</v>
      </c>
      <c r="AC249" s="252">
        <v>0.64043325614991753</v>
      </c>
      <c r="AD249" s="252">
        <v>0.58230496716441205</v>
      </c>
      <c r="AE249" s="252">
        <v>0.67948286496020183</v>
      </c>
      <c r="AF249" s="252">
        <v>0.72494253178198342</v>
      </c>
      <c r="AG249" s="252">
        <v>0.73672958919483855</v>
      </c>
      <c r="AH249" s="252">
        <v>0.73641534456073521</v>
      </c>
      <c r="AI249" s="252">
        <v>0.74573064251607524</v>
      </c>
      <c r="AJ249" s="252">
        <v>0.7476303721615104</v>
      </c>
      <c r="AK249" s="252">
        <v>0.75075466953113201</v>
      </c>
      <c r="AL249" s="252">
        <v>0.75265949776561525</v>
      </c>
      <c r="AM249" s="252">
        <v>0.75414915152355655</v>
      </c>
      <c r="AN249" s="252">
        <v>0.75582090245217082</v>
      </c>
      <c r="AO249" s="252">
        <v>0.75744306289044616</v>
      </c>
      <c r="AP249" s="252">
        <v>0.75834169065389179</v>
      </c>
      <c r="AQ249" s="252">
        <v>0.76188964610811838</v>
      </c>
      <c r="AR249" s="252">
        <v>0.76348078763552252</v>
      </c>
      <c r="AS249" s="252">
        <v>0.76379624415030889</v>
      </c>
      <c r="AT249" s="252">
        <v>0.76835876448683416</v>
      </c>
      <c r="AU249" s="252">
        <v>0.76989844241625294</v>
      </c>
      <c r="AV249" s="252">
        <v>0.77072354064294379</v>
      </c>
      <c r="AW249" s="252">
        <v>0.77588989739981484</v>
      </c>
      <c r="AX249" s="252">
        <v>0.77991187264474238</v>
      </c>
      <c r="AY249" s="252">
        <v>0.77946438205750923</v>
      </c>
      <c r="AZ249" s="252">
        <v>0.78635378179361903</v>
      </c>
    </row>
    <row r="250" spans="1:52" ht="12" hidden="1" customHeight="1" x14ac:dyDescent="0.35">
      <c r="A250" s="228" t="s">
        <v>1066</v>
      </c>
      <c r="B250" s="253">
        <v>0.69464295130127696</v>
      </c>
      <c r="C250" s="253">
        <v>0.69776220501141339</v>
      </c>
      <c r="D250" s="253">
        <v>0.70128717886252312</v>
      </c>
      <c r="E250" s="253">
        <v>0.70817917229498983</v>
      </c>
      <c r="F250" s="253">
        <v>0.71507039287941276</v>
      </c>
      <c r="G250" s="253">
        <v>0.71103528881404998</v>
      </c>
      <c r="H250" s="253">
        <v>0.72015705355259441</v>
      </c>
      <c r="I250" s="253">
        <v>0.72608270210962611</v>
      </c>
      <c r="J250" s="253">
        <v>0.72847850899657596</v>
      </c>
      <c r="K250" s="253">
        <v>0.72798297914349475</v>
      </c>
      <c r="L250" s="253">
        <v>0.72858715440423183</v>
      </c>
      <c r="M250" s="253">
        <v>0.73645383868850478</v>
      </c>
      <c r="N250" s="253">
        <v>0.7375341306056068</v>
      </c>
      <c r="O250" s="253">
        <v>0.73802538434760501</v>
      </c>
      <c r="P250" s="253">
        <v>0.74191247682626249</v>
      </c>
      <c r="Q250" s="253">
        <v>0.74129141495075879</v>
      </c>
      <c r="R250" s="253">
        <v>0.74265712000390505</v>
      </c>
      <c r="S250" s="253">
        <v>0.7422390522599901</v>
      </c>
      <c r="T250" s="253">
        <v>0.74595693599391366</v>
      </c>
      <c r="U250" s="253">
        <v>0.75311055482627698</v>
      </c>
      <c r="V250" s="253">
        <v>0.75522092449219369</v>
      </c>
      <c r="W250" s="253">
        <v>0.75649543242241624</v>
      </c>
      <c r="X250" s="253">
        <v>0.75796867633951592</v>
      </c>
      <c r="Y250" s="253">
        <v>0.76112056323456845</v>
      </c>
      <c r="Z250" s="253">
        <v>0.78940157403355526</v>
      </c>
      <c r="AA250" s="253">
        <v>0.79464699331374544</v>
      </c>
      <c r="AB250" s="253">
        <v>0.7988646054710834</v>
      </c>
      <c r="AC250" s="253">
        <v>0.80369702450729308</v>
      </c>
      <c r="AD250" s="253">
        <v>0.8172583569883507</v>
      </c>
      <c r="AE250" s="253">
        <v>0.82006581156081493</v>
      </c>
      <c r="AF250" s="253">
        <v>0.82971138304727221</v>
      </c>
      <c r="AG250" s="253">
        <v>0.83457578895522455</v>
      </c>
      <c r="AH250" s="253">
        <v>0.83831621183614113</v>
      </c>
      <c r="AI250" s="253">
        <v>0.84229536014856909</v>
      </c>
      <c r="AJ250" s="253">
        <v>0.8464409499805432</v>
      </c>
      <c r="AK250" s="253">
        <v>0.85304232444263228</v>
      </c>
      <c r="AL250" s="253">
        <v>0.85762960798498789</v>
      </c>
      <c r="AM250" s="253">
        <v>0.86594399817556644</v>
      </c>
      <c r="AN250" s="253">
        <v>0.87275014658900951</v>
      </c>
      <c r="AO250" s="253">
        <v>0.87994306969404379</v>
      </c>
      <c r="AP250" s="253">
        <v>0.89437921093608763</v>
      </c>
      <c r="AQ250" s="253">
        <v>0.89987801049925353</v>
      </c>
      <c r="AR250" s="253">
        <v>0.91478979866312271</v>
      </c>
      <c r="AS250" s="253">
        <v>0.9287355456989842</v>
      </c>
      <c r="AT250" s="253">
        <v>0.93622288022673517</v>
      </c>
      <c r="AU250" s="253">
        <v>0.94277369890803331</v>
      </c>
      <c r="AV250" s="253">
        <v>0.94923307461198259</v>
      </c>
      <c r="AW250" s="253">
        <v>0.95857348906278106</v>
      </c>
      <c r="AX250" s="253">
        <v>0.96476439610045872</v>
      </c>
      <c r="AY250" s="253">
        <v>0.97514621538501545</v>
      </c>
      <c r="AZ250" s="253">
        <v>0.98340631629278941</v>
      </c>
    </row>
    <row r="251" spans="1:52" ht="12" hidden="1" customHeight="1" x14ac:dyDescent="0.35">
      <c r="A251" s="228" t="s">
        <v>1068</v>
      </c>
      <c r="B251" s="253">
        <v>0.11483511541050659</v>
      </c>
      <c r="C251" s="253">
        <v>0.1152259401408155</v>
      </c>
      <c r="D251" s="253">
        <v>0.11577294479567844</v>
      </c>
      <c r="E251" s="253">
        <v>0.11611990255257555</v>
      </c>
      <c r="F251" s="253">
        <v>0.11743329143407993</v>
      </c>
      <c r="G251" s="253">
        <v>0.11735759947972182</v>
      </c>
      <c r="H251" s="253">
        <v>0.11879419758828655</v>
      </c>
      <c r="I251" s="253">
        <v>0.11953334373332108</v>
      </c>
      <c r="J251" s="253">
        <v>0.11985958861200058</v>
      </c>
      <c r="K251" s="253">
        <v>0.1198167741219633</v>
      </c>
      <c r="L251" s="253">
        <v>0.11995150743995539</v>
      </c>
      <c r="M251" s="253">
        <v>0.12128095452403125</v>
      </c>
      <c r="N251" s="253">
        <v>0.12130577074514343</v>
      </c>
      <c r="O251" s="253">
        <v>0.12169364528850114</v>
      </c>
      <c r="P251" s="253">
        <v>0.12192927773524861</v>
      </c>
      <c r="Q251" s="253">
        <v>0.12200988813648624</v>
      </c>
      <c r="R251" s="253">
        <v>0.12221760823913941</v>
      </c>
      <c r="S251" s="253">
        <v>0.12215892787901998</v>
      </c>
      <c r="T251" s="253">
        <v>0.12268279628041602</v>
      </c>
      <c r="U251" s="253">
        <v>0.12327555086819496</v>
      </c>
      <c r="V251" s="253">
        <v>0.12356831781374107</v>
      </c>
      <c r="W251" s="253">
        <v>0.12377949630940786</v>
      </c>
      <c r="X251" s="253">
        <v>0.12403444537043398</v>
      </c>
      <c r="Y251" s="253">
        <v>0.12466739779027011</v>
      </c>
      <c r="Z251" s="253">
        <v>0.13031550715287035</v>
      </c>
      <c r="AA251" s="253">
        <v>0.13132431422578761</v>
      </c>
      <c r="AB251" s="253">
        <v>0.1321696823236963</v>
      </c>
      <c r="AC251" s="253">
        <v>0.13350410087873804</v>
      </c>
      <c r="AD251" s="253">
        <v>0.13464098112914993</v>
      </c>
      <c r="AE251" s="253">
        <v>0.13552663546783025</v>
      </c>
      <c r="AF251" s="253">
        <v>0.13855034645560008</v>
      </c>
      <c r="AG251" s="253">
        <v>0.14095685952807682</v>
      </c>
      <c r="AH251" s="253">
        <v>0.14231547205102787</v>
      </c>
      <c r="AI251" s="253">
        <v>0.14351972409217145</v>
      </c>
      <c r="AJ251" s="253">
        <v>0.14475097500753595</v>
      </c>
      <c r="AK251" s="253">
        <v>0.14668442616765973</v>
      </c>
      <c r="AL251" s="253">
        <v>0.14789958010040152</v>
      </c>
      <c r="AM251" s="253">
        <v>0.14981786951205772</v>
      </c>
      <c r="AN251" s="253">
        <v>0.15120663082340777</v>
      </c>
      <c r="AO251" s="253">
        <v>0.15275911056320177</v>
      </c>
      <c r="AP251" s="253">
        <v>0.156918277707979</v>
      </c>
      <c r="AQ251" s="253">
        <v>0.15782389827157275</v>
      </c>
      <c r="AR251" s="253">
        <v>0.15985541208847298</v>
      </c>
      <c r="AS251" s="253">
        <v>0.16137358128591925</v>
      </c>
      <c r="AT251" s="253">
        <v>0.162215841955276</v>
      </c>
      <c r="AU251" s="253">
        <v>0.16287820882460252</v>
      </c>
      <c r="AV251" s="253">
        <v>0.1634783350480595</v>
      </c>
      <c r="AW251" s="253">
        <v>0.16429936491028596</v>
      </c>
      <c r="AX251" s="253">
        <v>0.16480379378283641</v>
      </c>
      <c r="AY251" s="253">
        <v>0.16558204760081929</v>
      </c>
      <c r="AZ251" s="253">
        <v>0.16616356029221097</v>
      </c>
    </row>
    <row r="252" spans="1:52" ht="12" hidden="1" customHeight="1" x14ac:dyDescent="0.35">
      <c r="A252" s="228" t="s">
        <v>1069</v>
      </c>
      <c r="B252" s="253">
        <v>0.6379638449250733</v>
      </c>
      <c r="C252" s="253">
        <v>0.64013506273374032</v>
      </c>
      <c r="D252" s="253">
        <v>0.64317393452448846</v>
      </c>
      <c r="E252" s="253">
        <v>0.64510145037036337</v>
      </c>
      <c r="F252" s="253">
        <v>0.65239795212186313</v>
      </c>
      <c r="G252" s="253">
        <v>0.65197744720871365</v>
      </c>
      <c r="H252" s="253">
        <v>0.65995843498998363</v>
      </c>
      <c r="I252" s="253">
        <v>0.66406474441425822</v>
      </c>
      <c r="J252" s="253">
        <v>0.66587719034114579</v>
      </c>
      <c r="K252" s="253">
        <v>0.66563933542555653</v>
      </c>
      <c r="L252" s="253">
        <v>0.66638784327769229</v>
      </c>
      <c r="M252" s="253">
        <v>0.67377355600458455</v>
      </c>
      <c r="N252" s="253">
        <v>0.67378035082463139</v>
      </c>
      <c r="O252" s="253">
        <v>0.67606625006358501</v>
      </c>
      <c r="P252" s="253">
        <v>0.67737530070701124</v>
      </c>
      <c r="Q252" s="253">
        <v>0.6778231299387818</v>
      </c>
      <c r="R252" s="253">
        <v>0.67897559912731709</v>
      </c>
      <c r="S252" s="253">
        <v>0.67856686455248461</v>
      </c>
      <c r="T252" s="253">
        <v>0.6808582555010545</v>
      </c>
      <c r="U252" s="253">
        <v>0.68345392390196014</v>
      </c>
      <c r="V252" s="253">
        <v>0.68476891545441887</v>
      </c>
      <c r="W252" s="253">
        <v>0.68573030221822173</v>
      </c>
      <c r="X252" s="253">
        <v>0.68688848835400629</v>
      </c>
      <c r="Y252" s="253">
        <v>0.68978389442380328</v>
      </c>
      <c r="Z252" s="253">
        <v>0.71529984044483219</v>
      </c>
      <c r="AA252" s="253">
        <v>0.71966303954100463</v>
      </c>
      <c r="AB252" s="253">
        <v>0.72313536484461971</v>
      </c>
      <c r="AC252" s="253">
        <v>0.72861554446453891</v>
      </c>
      <c r="AD252" s="253">
        <v>0.73328261572762243</v>
      </c>
      <c r="AE252" s="253">
        <v>0.73667331739827346</v>
      </c>
      <c r="AF252" s="253">
        <v>0.74778804370331031</v>
      </c>
      <c r="AG252" s="253">
        <v>0.75600467999519227</v>
      </c>
      <c r="AH252" s="253">
        <v>0.76031203455490926</v>
      </c>
      <c r="AI252" s="253">
        <v>0.76394887095538055</v>
      </c>
      <c r="AJ252" s="253">
        <v>0.76754456668359738</v>
      </c>
      <c r="AK252" s="253">
        <v>0.77305519235892517</v>
      </c>
      <c r="AL252" s="253">
        <v>0.77638193364467889</v>
      </c>
      <c r="AM252" s="253">
        <v>0.78140313825173491</v>
      </c>
      <c r="AN252" s="253">
        <v>0.78484792738904241</v>
      </c>
      <c r="AO252" s="253">
        <v>0.78869454861654475</v>
      </c>
      <c r="AP252" s="253">
        <v>0.80040802074781914</v>
      </c>
      <c r="AQ252" s="253">
        <v>0.80258129136506484</v>
      </c>
      <c r="AR252" s="253">
        <v>0.80753251953119276</v>
      </c>
      <c r="AS252" s="253">
        <v>0.81128435351536976</v>
      </c>
      <c r="AT252" s="253">
        <v>0.81346657033637626</v>
      </c>
      <c r="AU252" s="253">
        <v>0.81524299509343279</v>
      </c>
      <c r="AV252" s="253">
        <v>0.81691982534018071</v>
      </c>
      <c r="AW252" s="253">
        <v>0.81927524251958384</v>
      </c>
      <c r="AX252" s="253">
        <v>0.82077471016059822</v>
      </c>
      <c r="AY252" s="253">
        <v>0.82316076815248995</v>
      </c>
      <c r="AZ252" s="253">
        <v>0.82497513038094283</v>
      </c>
    </row>
    <row r="253" spans="1:52" ht="12" hidden="1" customHeight="1" x14ac:dyDescent="0.35">
      <c r="A253" s="229" t="s">
        <v>1070</v>
      </c>
      <c r="B253" s="254">
        <v>0.43191549306809096</v>
      </c>
      <c r="C253" s="254">
        <v>0.4342759308950695</v>
      </c>
      <c r="D253" s="254">
        <v>0.43678815717837455</v>
      </c>
      <c r="E253" s="254">
        <v>0.43853514879256678</v>
      </c>
      <c r="F253" s="254">
        <v>0.44252962400415063</v>
      </c>
      <c r="G253" s="254">
        <v>0.44278405504933838</v>
      </c>
      <c r="H253" s="254">
        <v>0.44806480344118998</v>
      </c>
      <c r="I253" s="254">
        <v>0.45079867704937071</v>
      </c>
      <c r="J253" s="254">
        <v>0.45168032495375526</v>
      </c>
      <c r="K253" s="254">
        <v>0.45223378337137948</v>
      </c>
      <c r="L253" s="254">
        <v>0.45248773687238031</v>
      </c>
      <c r="M253" s="254">
        <v>0.45707870278663759</v>
      </c>
      <c r="N253" s="254">
        <v>0.45809399842465615</v>
      </c>
      <c r="O253" s="254">
        <v>0.45960559734501105</v>
      </c>
      <c r="P253" s="254">
        <v>0.46030385561216847</v>
      </c>
      <c r="Q253" s="254">
        <v>0.46086173211597953</v>
      </c>
      <c r="R253" s="254">
        <v>0.46244104178361034</v>
      </c>
      <c r="S253" s="254">
        <v>0.46231451100244486</v>
      </c>
      <c r="T253" s="254">
        <v>0.4636670937351608</v>
      </c>
      <c r="U253" s="254">
        <v>0.46541833699047613</v>
      </c>
      <c r="V253" s="254">
        <v>0.46623723502853598</v>
      </c>
      <c r="W253" s="254">
        <v>0.46687068643975904</v>
      </c>
      <c r="X253" s="254">
        <v>0.46767558089172168</v>
      </c>
      <c r="Y253" s="254">
        <v>0.4697965894159627</v>
      </c>
      <c r="Z253" s="254">
        <v>0.49301161414831135</v>
      </c>
      <c r="AA253" s="254">
        <v>0.49667943429963451</v>
      </c>
      <c r="AB253" s="254">
        <v>0.49982486163323192</v>
      </c>
      <c r="AC253" s="254">
        <v>0.5050744917721427</v>
      </c>
      <c r="AD253" s="254">
        <v>0.5095770157135211</v>
      </c>
      <c r="AE253" s="254">
        <v>0.51344921512309527</v>
      </c>
      <c r="AF253" s="254">
        <v>0.52619554041398198</v>
      </c>
      <c r="AG253" s="254">
        <v>0.53892062639842653</v>
      </c>
      <c r="AH253" s="254">
        <v>0.54480367166026733</v>
      </c>
      <c r="AI253" s="254">
        <v>0.54988314383154324</v>
      </c>
      <c r="AJ253" s="254">
        <v>0.55499494319016995</v>
      </c>
      <c r="AK253" s="254">
        <v>0.56265653395834514</v>
      </c>
      <c r="AL253" s="254">
        <v>0.56750174530515951</v>
      </c>
      <c r="AM253" s="254">
        <v>0.57405504908370475</v>
      </c>
      <c r="AN253" s="254">
        <v>0.57852464936540682</v>
      </c>
      <c r="AO253" s="254">
        <v>0.58363187840323083</v>
      </c>
      <c r="AP253" s="254">
        <v>0.59753639749531251</v>
      </c>
      <c r="AQ253" s="254">
        <v>0.60037405638368746</v>
      </c>
      <c r="AR253" s="254">
        <v>0.60619449215658994</v>
      </c>
      <c r="AS253" s="254">
        <v>0.61111854203043126</v>
      </c>
      <c r="AT253" s="254">
        <v>0.61364890530758498</v>
      </c>
      <c r="AU253" s="254">
        <v>0.6156804219226425</v>
      </c>
      <c r="AV253" s="254">
        <v>0.61754260625253166</v>
      </c>
      <c r="AW253" s="254">
        <v>0.6200477136064686</v>
      </c>
      <c r="AX253" s="254">
        <v>0.62166567490606373</v>
      </c>
      <c r="AY253" s="254">
        <v>0.62405547781454218</v>
      </c>
      <c r="AZ253" s="254">
        <v>0.62587939943921189</v>
      </c>
    </row>
    <row r="254" spans="1:52" ht="12" hidden="1" customHeight="1" x14ac:dyDescent="0.35">
      <c r="A254" s="246" t="s">
        <v>1126</v>
      </c>
      <c r="B254" s="255">
        <v>0.44857773399684531</v>
      </c>
      <c r="C254" s="255">
        <v>0.45349246848856495</v>
      </c>
      <c r="D254" s="255">
        <v>0.45687117808248812</v>
      </c>
      <c r="E254" s="255">
        <v>0.45222541898881435</v>
      </c>
      <c r="F254" s="255">
        <v>0.45746003986540823</v>
      </c>
      <c r="G254" s="255">
        <v>0.46253393708440033</v>
      </c>
      <c r="H254" s="255">
        <v>0.46596140548699616</v>
      </c>
      <c r="I254" s="255">
        <v>0.47028400428850337</v>
      </c>
      <c r="J254" s="255">
        <v>0.47432211977527289</v>
      </c>
      <c r="K254" s="255">
        <v>0.47386034083854045</v>
      </c>
      <c r="L254" s="255">
        <v>0.47568515464549072</v>
      </c>
      <c r="M254" s="255">
        <v>0.48831338274637465</v>
      </c>
      <c r="N254" s="255">
        <v>0.48871221786804131</v>
      </c>
      <c r="O254" s="255">
        <v>0.49158417937331661</v>
      </c>
      <c r="P254" s="255">
        <v>0.49252498632745134</v>
      </c>
      <c r="Q254" s="255">
        <v>0.48480627901569889</v>
      </c>
      <c r="R254" s="255">
        <v>0.48645186499120979</v>
      </c>
      <c r="S254" s="255">
        <v>0.48596711534118786</v>
      </c>
      <c r="T254" s="255">
        <v>0.48608933005987037</v>
      </c>
      <c r="U254" s="255">
        <v>0.4862892413907266</v>
      </c>
      <c r="V254" s="255">
        <v>0.48651184406538994</v>
      </c>
      <c r="W254" s="255">
        <v>0.4868256004582977</v>
      </c>
      <c r="X254" s="255">
        <v>0.48716459637391724</v>
      </c>
      <c r="Y254" s="255">
        <v>0.4875295322482569</v>
      </c>
      <c r="Z254" s="255">
        <v>0.48793743532067019</v>
      </c>
      <c r="AA254" s="255">
        <v>0.48836121917617731</v>
      </c>
      <c r="AB254" s="255">
        <v>0.48883028080047203</v>
      </c>
      <c r="AC254" s="255">
        <v>0.48936709689191737</v>
      </c>
      <c r="AD254" s="255">
        <v>0.48996667876192357</v>
      </c>
      <c r="AE254" s="255">
        <v>0.49061371605607046</v>
      </c>
      <c r="AF254" s="255">
        <v>0.49131030503346584</v>
      </c>
      <c r="AG254" s="255">
        <v>0.49218823290893954</v>
      </c>
      <c r="AH254" s="255">
        <v>0.49314609158332351</v>
      </c>
      <c r="AI254" s="255">
        <v>0.49420775674840989</v>
      </c>
      <c r="AJ254" s="255">
        <v>0.49525109134488893</v>
      </c>
      <c r="AK254" s="255">
        <v>0.49642290035264669</v>
      </c>
      <c r="AL254" s="255">
        <v>0.49770853066331955</v>
      </c>
      <c r="AM254" s="255">
        <v>0.50053742166129334</v>
      </c>
      <c r="AN254" s="255">
        <v>0.50229553949561812</v>
      </c>
      <c r="AO254" s="255">
        <v>0.5046862379612671</v>
      </c>
      <c r="AP254" s="255">
        <v>0.51098245107600582</v>
      </c>
      <c r="AQ254" s="255">
        <v>0.51221195942233633</v>
      </c>
      <c r="AR254" s="255">
        <v>0.51834310683562579</v>
      </c>
      <c r="AS254" s="255">
        <v>0.52188671324059288</v>
      </c>
      <c r="AT254" s="255">
        <v>0.52349478511676806</v>
      </c>
      <c r="AU254" s="255">
        <v>0.52371188035279859</v>
      </c>
      <c r="AV254" s="255">
        <v>0.52394537460356938</v>
      </c>
      <c r="AW254" s="255">
        <v>0.52630357787098347</v>
      </c>
      <c r="AX254" s="255">
        <v>0.52652221330751314</v>
      </c>
      <c r="AY254" s="255">
        <v>0.52683226056221355</v>
      </c>
      <c r="AZ254" s="255">
        <v>0.52723214433921506</v>
      </c>
    </row>
    <row r="255" spans="1:52" ht="12" hidden="1" customHeight="1" x14ac:dyDescent="0.35">
      <c r="A255" s="246" t="s">
        <v>1127</v>
      </c>
      <c r="B255" s="255">
        <v>0.63785214334714391</v>
      </c>
      <c r="C255" s="255">
        <v>0.63973018074094656</v>
      </c>
      <c r="D255" s="255">
        <v>0.64276533470919905</v>
      </c>
      <c r="E255" s="255">
        <v>0.64449487780360537</v>
      </c>
      <c r="F255" s="255">
        <v>0.6516293847758613</v>
      </c>
      <c r="G255" s="255">
        <v>0.65102198224685037</v>
      </c>
      <c r="H255" s="255">
        <v>0.65878122127860672</v>
      </c>
      <c r="I255" s="255">
        <v>0.66319058790382468</v>
      </c>
      <c r="J255" s="255">
        <v>0.66441614619411116</v>
      </c>
      <c r="K255" s="255">
        <v>0.66406176502207692</v>
      </c>
      <c r="L255" s="255">
        <v>0.66560470720866782</v>
      </c>
      <c r="M255" s="255">
        <v>0.66901785110701728</v>
      </c>
      <c r="N255" s="255">
        <v>0.668784632072567</v>
      </c>
      <c r="O255" s="255">
        <v>0.67121772096089183</v>
      </c>
      <c r="P255" s="255">
        <v>0.67260440390879572</v>
      </c>
      <c r="Q255" s="255">
        <v>0.67335322281281162</v>
      </c>
      <c r="R255" s="255">
        <v>0.67439285779329361</v>
      </c>
      <c r="S255" s="255">
        <v>0.67362717809872652</v>
      </c>
      <c r="T255" s="255">
        <v>0.6769257922748978</v>
      </c>
      <c r="U255" s="255">
        <v>0.67742360718114303</v>
      </c>
      <c r="V255" s="255">
        <v>0.67795196954596415</v>
      </c>
      <c r="W255" s="255">
        <v>0.67863489841792946</v>
      </c>
      <c r="X255" s="255">
        <v>0.6802760560958665</v>
      </c>
      <c r="Y255" s="255">
        <v>0.68073447323300584</v>
      </c>
      <c r="Z255" s="255">
        <v>0.68257079050131397</v>
      </c>
      <c r="AA255" s="255">
        <v>0.68388814832809153</v>
      </c>
      <c r="AB255" s="255">
        <v>0.68452773042348425</v>
      </c>
      <c r="AC255" s="255">
        <v>0.68487585480936175</v>
      </c>
      <c r="AD255" s="255">
        <v>0.68528265987942483</v>
      </c>
      <c r="AE255" s="255">
        <v>0.68641614967435693</v>
      </c>
      <c r="AF255" s="255">
        <v>0.68687931922553525</v>
      </c>
      <c r="AG255" s="255">
        <v>0.68748456842052541</v>
      </c>
      <c r="AH255" s="255">
        <v>0.68816932065418246</v>
      </c>
      <c r="AI255" s="255">
        <v>0.68894676045832037</v>
      </c>
      <c r="AJ255" s="255">
        <v>0.68967000212273599</v>
      </c>
      <c r="AK255" s="255">
        <v>0.69072781467985289</v>
      </c>
      <c r="AL255" s="255">
        <v>0.69184617481802291</v>
      </c>
      <c r="AM255" s="255">
        <v>0.69413862104384139</v>
      </c>
      <c r="AN255" s="255">
        <v>0.69567508231967223</v>
      </c>
      <c r="AO255" s="255">
        <v>0.69802231747699428</v>
      </c>
      <c r="AP255" s="255">
        <v>0.70266828326930197</v>
      </c>
      <c r="AQ255" s="255">
        <v>0.70430952577657369</v>
      </c>
      <c r="AR255" s="255">
        <v>0.7083910455966721</v>
      </c>
      <c r="AS255" s="255">
        <v>0.71129561726172397</v>
      </c>
      <c r="AT255" s="255">
        <v>0.71287543704526957</v>
      </c>
      <c r="AU255" s="255">
        <v>0.71392840034123617</v>
      </c>
      <c r="AV255" s="255">
        <v>0.71502467934851122</v>
      </c>
      <c r="AW255" s="255">
        <v>0.71717533374726994</v>
      </c>
      <c r="AX255" s="255">
        <v>0.71831531574894802</v>
      </c>
      <c r="AY255" s="255">
        <v>0.7195907139214357</v>
      </c>
      <c r="AZ255" s="255">
        <v>0.72094764015090418</v>
      </c>
    </row>
    <row r="256" spans="1:52" ht="12" hidden="1" customHeight="1" x14ac:dyDescent="0.35">
      <c r="A256" s="246" t="s">
        <v>1119</v>
      </c>
      <c r="B256" s="255">
        <v>0.49306753690271837</v>
      </c>
      <c r="C256" s="255">
        <v>0.49347086119118649</v>
      </c>
      <c r="D256" s="255">
        <v>0.49995069319915764</v>
      </c>
      <c r="E256" s="255">
        <v>0.50311541330277221</v>
      </c>
      <c r="F256" s="255">
        <v>0.50669555368269625</v>
      </c>
      <c r="G256" s="255">
        <v>0.50775743206938295</v>
      </c>
      <c r="H256" s="255">
        <v>0.51427633553919416</v>
      </c>
      <c r="I256" s="255">
        <v>0.52178608361866108</v>
      </c>
      <c r="J256" s="255">
        <v>0.52359403365642365</v>
      </c>
      <c r="K256" s="255">
        <v>0.52128918149845105</v>
      </c>
      <c r="L256" s="255">
        <v>0.52373012419336906</v>
      </c>
      <c r="M256" s="255">
        <v>0.53097965454438922</v>
      </c>
      <c r="N256" s="255">
        <v>0.53028553291256675</v>
      </c>
      <c r="O256" s="255">
        <v>0.53261474658099939</v>
      </c>
      <c r="P256" s="255">
        <v>0.53332048130657905</v>
      </c>
      <c r="Q256" s="255">
        <v>0.53444705035268802</v>
      </c>
      <c r="R256" s="255">
        <v>0.53452563308603485</v>
      </c>
      <c r="S256" s="255">
        <v>0.53394900116243182</v>
      </c>
      <c r="T256" s="255">
        <v>0.53864583219312856</v>
      </c>
      <c r="U256" s="255">
        <v>0.5400936014619705</v>
      </c>
      <c r="V256" s="255">
        <v>0.54143379615233844</v>
      </c>
      <c r="W256" s="255">
        <v>0.54220530024549551</v>
      </c>
      <c r="X256" s="255">
        <v>0.54477115464149983</v>
      </c>
      <c r="Y256" s="255">
        <v>0.54541944843693901</v>
      </c>
      <c r="Z256" s="255">
        <v>0.54809576340339294</v>
      </c>
      <c r="AA256" s="255">
        <v>0.55000671154649106</v>
      </c>
      <c r="AB256" s="255">
        <v>0.55101792067846689</v>
      </c>
      <c r="AC256" s="255">
        <v>0.55152583418517631</v>
      </c>
      <c r="AD256" s="255">
        <v>0.55209831032188716</v>
      </c>
      <c r="AE256" s="255">
        <v>0.55375021293913362</v>
      </c>
      <c r="AF256" s="255">
        <v>0.55450539045029534</v>
      </c>
      <c r="AG256" s="255">
        <v>0.55543047920845179</v>
      </c>
      <c r="AH256" s="255">
        <v>0.55662900095310197</v>
      </c>
      <c r="AI256" s="255">
        <v>0.55793813677678139</v>
      </c>
      <c r="AJ256" s="255">
        <v>0.5592050392617397</v>
      </c>
      <c r="AK256" s="255">
        <v>0.56097136048079232</v>
      </c>
      <c r="AL256" s="255">
        <v>0.56277099413003751</v>
      </c>
      <c r="AM256" s="255">
        <v>0.56649197671155815</v>
      </c>
      <c r="AN256" s="255">
        <v>0.56874439494000628</v>
      </c>
      <c r="AO256" s="255">
        <v>0.57252338379392542</v>
      </c>
      <c r="AP256" s="255">
        <v>0.58098059288184301</v>
      </c>
      <c r="AQ256" s="255">
        <v>0.58349225717324205</v>
      </c>
      <c r="AR256" s="255">
        <v>0.59094994548750523</v>
      </c>
      <c r="AS256" s="255">
        <v>0.59644898064944185</v>
      </c>
      <c r="AT256" s="255">
        <v>0.59955579318384955</v>
      </c>
      <c r="AU256" s="255">
        <v>0.60151249324229672</v>
      </c>
      <c r="AV256" s="255">
        <v>0.60364594650326053</v>
      </c>
      <c r="AW256" s="255">
        <v>0.60810014014376035</v>
      </c>
      <c r="AX256" s="255">
        <v>0.61034103577365995</v>
      </c>
      <c r="AY256" s="255">
        <v>0.61308932791813864</v>
      </c>
      <c r="AZ256" s="255">
        <v>0.61604032957466459</v>
      </c>
    </row>
    <row r="257" spans="1:52" ht="12" hidden="1" customHeight="1" x14ac:dyDescent="0.35">
      <c r="A257" s="247" t="s">
        <v>1122</v>
      </c>
      <c r="B257" s="256">
        <v>0.4603449160025454</v>
      </c>
      <c r="C257" s="256">
        <v>0.46141367207807571</v>
      </c>
      <c r="D257" s="256">
        <v>0.46568176341932599</v>
      </c>
      <c r="E257" s="256">
        <v>0.46606550506297184</v>
      </c>
      <c r="F257" s="256">
        <v>0.47268341672950098</v>
      </c>
      <c r="G257" s="256">
        <v>0.47847789699777782</v>
      </c>
      <c r="H257" s="256">
        <v>0.47991129065832056</v>
      </c>
      <c r="I257" s="256">
        <v>0.4879981565905181</v>
      </c>
      <c r="J257" s="256">
        <v>0.4929879178056768</v>
      </c>
      <c r="K257" s="256">
        <v>0.50306141075252253</v>
      </c>
      <c r="L257" s="256">
        <v>0.48977539972165451</v>
      </c>
      <c r="M257" s="256">
        <v>0.49920024948930958</v>
      </c>
      <c r="N257" s="256">
        <v>0.50587449302690557</v>
      </c>
      <c r="O257" s="256">
        <v>0.5020396112912292</v>
      </c>
      <c r="P257" s="256">
        <v>0.51132083252572857</v>
      </c>
      <c r="Q257" s="256">
        <v>0.51500893951760651</v>
      </c>
      <c r="R257" s="256">
        <v>0.51637540440624918</v>
      </c>
      <c r="S257" s="256">
        <v>0.51605413250541787</v>
      </c>
      <c r="T257" s="256">
        <v>0.52350607215397937</v>
      </c>
      <c r="U257" s="256">
        <v>0.52510856580984655</v>
      </c>
      <c r="V257" s="256">
        <v>0.5264193828124476</v>
      </c>
      <c r="W257" s="256">
        <v>0.52730155954321301</v>
      </c>
      <c r="X257" s="256">
        <v>0.53076526661397139</v>
      </c>
      <c r="Y257" s="256">
        <v>0.53153612647258819</v>
      </c>
      <c r="Z257" s="256">
        <v>0.53492064477373236</v>
      </c>
      <c r="AA257" s="256">
        <v>0.5372476711021168</v>
      </c>
      <c r="AB257" s="256">
        <v>0.53839940571480993</v>
      </c>
      <c r="AC257" s="256">
        <v>0.53891073337365747</v>
      </c>
      <c r="AD257" s="256">
        <v>0.53948183105116965</v>
      </c>
      <c r="AE257" s="256">
        <v>0.54130057321506297</v>
      </c>
      <c r="AF257" s="256">
        <v>0.54214857177783204</v>
      </c>
      <c r="AG257" s="256">
        <v>0.54313902157049787</v>
      </c>
      <c r="AH257" s="256">
        <v>0.54458697012954616</v>
      </c>
      <c r="AI257" s="256">
        <v>0.54610244680724207</v>
      </c>
      <c r="AJ257" s="256">
        <v>0.54765287714048005</v>
      </c>
      <c r="AK257" s="256">
        <v>0.54985469691467437</v>
      </c>
      <c r="AL257" s="256">
        <v>0.55196893762377108</v>
      </c>
      <c r="AM257" s="256">
        <v>0.55700097933293768</v>
      </c>
      <c r="AN257" s="256">
        <v>0.55994948034370018</v>
      </c>
      <c r="AO257" s="256">
        <v>0.5645669687306144</v>
      </c>
      <c r="AP257" s="256">
        <v>0.57502127632313538</v>
      </c>
      <c r="AQ257" s="256">
        <v>0.57780962685097625</v>
      </c>
      <c r="AR257" s="256">
        <v>0.58669127448428882</v>
      </c>
      <c r="AS257" s="256">
        <v>0.59240710541899333</v>
      </c>
      <c r="AT257" s="256">
        <v>0.59625090460262542</v>
      </c>
      <c r="AU257" s="256">
        <v>0.59830963486617361</v>
      </c>
      <c r="AV257" s="256">
        <v>0.60056416772285104</v>
      </c>
      <c r="AW257" s="256">
        <v>0.60523802283133643</v>
      </c>
      <c r="AX257" s="256">
        <v>0.60751993054116782</v>
      </c>
      <c r="AY257" s="256">
        <v>0.61041827375596547</v>
      </c>
      <c r="AZ257" s="256">
        <v>0.61345148441031583</v>
      </c>
    </row>
    <row r="258" spans="1:52" ht="12" hidden="1" customHeight="1" x14ac:dyDescent="0.35">
      <c r="A258" s="286"/>
      <c r="B258" s="297"/>
      <c r="C258" s="287"/>
      <c r="D258" s="287"/>
      <c r="E258" s="287"/>
      <c r="F258" s="287"/>
      <c r="G258" s="287"/>
      <c r="H258" s="287"/>
      <c r="I258" s="287"/>
      <c r="J258" s="287"/>
      <c r="K258" s="287"/>
      <c r="L258" s="287"/>
      <c r="M258" s="287"/>
      <c r="N258" s="287"/>
      <c r="O258" s="287"/>
      <c r="P258" s="287"/>
      <c r="Q258" s="287"/>
      <c r="R258" s="287"/>
      <c r="S258" s="287"/>
      <c r="T258" s="287"/>
      <c r="U258" s="287"/>
      <c r="V258" s="287"/>
      <c r="W258" s="287"/>
      <c r="X258" s="287"/>
      <c r="Y258" s="287"/>
      <c r="Z258" s="287"/>
      <c r="AA258" s="287"/>
      <c r="AB258" s="287"/>
      <c r="AC258" s="287"/>
      <c r="AD258" s="287"/>
      <c r="AE258" s="287"/>
      <c r="AF258" s="287"/>
      <c r="AG258" s="287"/>
      <c r="AH258" s="287"/>
      <c r="AI258" s="287"/>
      <c r="AJ258" s="287"/>
      <c r="AK258" s="287"/>
      <c r="AL258" s="287"/>
      <c r="AM258" s="287"/>
      <c r="AN258" s="287"/>
      <c r="AO258" s="287"/>
      <c r="AP258" s="287"/>
      <c r="AQ258" s="287"/>
      <c r="AR258" s="287"/>
      <c r="AS258" s="287"/>
      <c r="AT258" s="287"/>
      <c r="AU258" s="287"/>
      <c r="AV258" s="287"/>
      <c r="AW258" s="287"/>
      <c r="AX258" s="287"/>
      <c r="AY258" s="287"/>
      <c r="AZ258" s="287"/>
    </row>
    <row r="259" spans="1:52" ht="12" hidden="1" customHeight="1" x14ac:dyDescent="0.35">
      <c r="A259" s="193" t="s">
        <v>1091</v>
      </c>
      <c r="B259" s="194"/>
      <c r="C259" s="19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  <c r="W259" s="194"/>
      <c r="X259" s="194"/>
      <c r="Y259" s="194"/>
      <c r="Z259" s="194"/>
      <c r="AA259" s="194"/>
      <c r="AB259" s="194"/>
      <c r="AC259" s="194"/>
      <c r="AD259" s="194"/>
      <c r="AE259" s="194"/>
      <c r="AF259" s="194"/>
      <c r="AG259" s="194"/>
      <c r="AH259" s="194"/>
      <c r="AI259" s="194"/>
      <c r="AJ259" s="194"/>
      <c r="AK259" s="194"/>
      <c r="AL259" s="194"/>
      <c r="AM259" s="194"/>
      <c r="AN259" s="194"/>
      <c r="AO259" s="194"/>
      <c r="AP259" s="194"/>
      <c r="AQ259" s="194"/>
      <c r="AR259" s="194"/>
      <c r="AS259" s="194"/>
      <c r="AT259" s="194"/>
      <c r="AU259" s="194"/>
      <c r="AV259" s="194"/>
      <c r="AW259" s="194"/>
      <c r="AX259" s="194"/>
      <c r="AY259" s="194"/>
      <c r="AZ259" s="194"/>
    </row>
    <row r="260" spans="1:52" ht="12" hidden="1" customHeight="1" x14ac:dyDescent="0.35">
      <c r="A260" s="273" t="s">
        <v>1109</v>
      </c>
      <c r="B260" s="291">
        <v>261979.52544598191</v>
      </c>
      <c r="C260" s="291">
        <v>245791.68303580314</v>
      </c>
      <c r="D260" s="291">
        <v>238042.06952199194</v>
      </c>
      <c r="E260" s="291">
        <v>249384.30806626234</v>
      </c>
      <c r="F260" s="291">
        <v>253774.2097405284</v>
      </c>
      <c r="G260" s="291">
        <v>247749.7380257863</v>
      </c>
      <c r="H260" s="291">
        <v>249631.50667020926</v>
      </c>
      <c r="I260" s="291">
        <v>249208.71199509822</v>
      </c>
      <c r="J260" s="291">
        <v>230549.84143521512</v>
      </c>
      <c r="K260" s="291">
        <v>165086.98604238208</v>
      </c>
      <c r="L260" s="291">
        <v>203522.6231081982</v>
      </c>
      <c r="M260" s="291">
        <v>196902.97697402991</v>
      </c>
      <c r="N260" s="291">
        <v>184828.40899974186</v>
      </c>
      <c r="O260" s="291">
        <v>187757.07333535753</v>
      </c>
      <c r="P260" s="291">
        <v>191117.36398764091</v>
      </c>
      <c r="Q260" s="291">
        <v>193692.75779541375</v>
      </c>
      <c r="R260" s="291">
        <v>187989.34271130338</v>
      </c>
      <c r="S260" s="291">
        <v>189964.62656233253</v>
      </c>
      <c r="T260" s="291">
        <v>179727.62329729547</v>
      </c>
      <c r="U260" s="291">
        <v>177700.79506394302</v>
      </c>
      <c r="V260" s="291">
        <v>174598.44465278421</v>
      </c>
      <c r="W260" s="291">
        <v>174052.82366024063</v>
      </c>
      <c r="X260" s="291">
        <v>172741.73622300496</v>
      </c>
      <c r="Y260" s="291">
        <v>168855.44794499245</v>
      </c>
      <c r="Z260" s="291">
        <v>167852.58668312323</v>
      </c>
      <c r="AA260" s="291">
        <v>167712.52147365501</v>
      </c>
      <c r="AB260" s="291">
        <v>168328.03090383828</v>
      </c>
      <c r="AC260" s="291">
        <v>169062.46420544272</v>
      </c>
      <c r="AD260" s="291">
        <v>169708.70559376437</v>
      </c>
      <c r="AE260" s="291">
        <v>169608.92461150527</v>
      </c>
      <c r="AF260" s="291">
        <v>168281.40547715788</v>
      </c>
      <c r="AG260" s="291">
        <v>167686.83379720149</v>
      </c>
      <c r="AH260" s="291">
        <v>166254.03428139916</v>
      </c>
      <c r="AI260" s="291">
        <v>163441.36227910919</v>
      </c>
      <c r="AJ260" s="291">
        <v>160267.69150741427</v>
      </c>
      <c r="AK260" s="291">
        <v>157341.53596028479</v>
      </c>
      <c r="AL260" s="291">
        <v>155697.95560119746</v>
      </c>
      <c r="AM260" s="291">
        <v>153185.9345469643</v>
      </c>
      <c r="AN260" s="291">
        <v>149556.59916416521</v>
      </c>
      <c r="AO260" s="291">
        <v>146741.68286122853</v>
      </c>
      <c r="AP260" s="291">
        <v>143958.22048108256</v>
      </c>
      <c r="AQ260" s="291">
        <v>142232.31300179061</v>
      </c>
      <c r="AR260" s="291">
        <v>140094.55922531075</v>
      </c>
      <c r="AS260" s="291">
        <v>137599.67021785249</v>
      </c>
      <c r="AT260" s="291">
        <v>134058.44506934329</v>
      </c>
      <c r="AU260" s="291">
        <v>131945.28955983478</v>
      </c>
      <c r="AV260" s="291">
        <v>129395.25582687848</v>
      </c>
      <c r="AW260" s="291">
        <v>124402.6747802665</v>
      </c>
      <c r="AX260" s="291">
        <v>121277.92905061124</v>
      </c>
      <c r="AY260" s="291">
        <v>114276.13796405244</v>
      </c>
      <c r="AZ260" s="291">
        <v>109516.77591198366</v>
      </c>
    </row>
    <row r="261" spans="1:52" ht="12" hidden="1" customHeight="1" x14ac:dyDescent="0.35">
      <c r="A261" s="226" t="s">
        <v>1065</v>
      </c>
      <c r="B261" s="200">
        <v>0</v>
      </c>
      <c r="C261" s="200">
        <v>0</v>
      </c>
      <c r="D261" s="200">
        <v>0</v>
      </c>
      <c r="E261" s="200">
        <v>0</v>
      </c>
      <c r="F261" s="200">
        <v>0</v>
      </c>
      <c r="G261" s="200">
        <v>0</v>
      </c>
      <c r="H261" s="200">
        <v>0</v>
      </c>
      <c r="I261" s="200">
        <v>0</v>
      </c>
      <c r="J261" s="200">
        <v>0</v>
      </c>
      <c r="K261" s="200">
        <v>0</v>
      </c>
      <c r="L261" s="200">
        <v>0</v>
      </c>
      <c r="M261" s="200">
        <v>0</v>
      </c>
      <c r="N261" s="200">
        <v>0</v>
      </c>
      <c r="O261" s="200">
        <v>0</v>
      </c>
      <c r="P261" s="200">
        <v>0</v>
      </c>
      <c r="Q261" s="200">
        <v>0</v>
      </c>
      <c r="R261" s="200">
        <v>0</v>
      </c>
      <c r="S261" s="200">
        <v>0</v>
      </c>
      <c r="T261" s="200">
        <v>0</v>
      </c>
      <c r="U261" s="200">
        <v>0</v>
      </c>
      <c r="V261" s="200">
        <v>0</v>
      </c>
      <c r="W261" s="200">
        <v>0</v>
      </c>
      <c r="X261" s="200">
        <v>0</v>
      </c>
      <c r="Y261" s="200">
        <v>0</v>
      </c>
      <c r="Z261" s="200">
        <v>0</v>
      </c>
      <c r="AA261" s="200">
        <v>0</v>
      </c>
      <c r="AB261" s="200">
        <v>0</v>
      </c>
      <c r="AC261" s="200">
        <v>0</v>
      </c>
      <c r="AD261" s="200">
        <v>0</v>
      </c>
      <c r="AE261" s="200">
        <v>0</v>
      </c>
      <c r="AF261" s="200">
        <v>0</v>
      </c>
      <c r="AG261" s="200">
        <v>0</v>
      </c>
      <c r="AH261" s="200">
        <v>0</v>
      </c>
      <c r="AI261" s="200">
        <v>0</v>
      </c>
      <c r="AJ261" s="200">
        <v>0</v>
      </c>
      <c r="AK261" s="200">
        <v>0</v>
      </c>
      <c r="AL261" s="200">
        <v>0</v>
      </c>
      <c r="AM261" s="200">
        <v>0</v>
      </c>
      <c r="AN261" s="200">
        <v>0</v>
      </c>
      <c r="AO261" s="200">
        <v>0</v>
      </c>
      <c r="AP261" s="200">
        <v>0</v>
      </c>
      <c r="AQ261" s="200">
        <v>0</v>
      </c>
      <c r="AR261" s="200">
        <v>0</v>
      </c>
      <c r="AS261" s="200">
        <v>0</v>
      </c>
      <c r="AT261" s="200">
        <v>0</v>
      </c>
      <c r="AU261" s="200">
        <v>0</v>
      </c>
      <c r="AV261" s="200">
        <v>0</v>
      </c>
      <c r="AW261" s="200">
        <v>0</v>
      </c>
      <c r="AX261" s="200">
        <v>0</v>
      </c>
      <c r="AY261" s="200">
        <v>0</v>
      </c>
      <c r="AZ261" s="200">
        <v>0</v>
      </c>
    </row>
    <row r="262" spans="1:52" ht="12" hidden="1" customHeight="1" x14ac:dyDescent="0.35">
      <c r="A262" s="228" t="s">
        <v>1066</v>
      </c>
      <c r="B262" s="208">
        <v>80.646099042231569</v>
      </c>
      <c r="C262" s="208">
        <v>76.274227348608349</v>
      </c>
      <c r="D262" s="208">
        <v>72.872276534465698</v>
      </c>
      <c r="E262" s="208">
        <v>70.452651973186903</v>
      </c>
      <c r="F262" s="208">
        <v>73.731262233145571</v>
      </c>
      <c r="G262" s="208">
        <v>71.745710191222784</v>
      </c>
      <c r="H262" s="208">
        <v>69.705866799981749</v>
      </c>
      <c r="I262" s="208">
        <v>67.684532048087547</v>
      </c>
      <c r="J262" s="208">
        <v>63.323719404372568</v>
      </c>
      <c r="K262" s="208">
        <v>44.701731357121943</v>
      </c>
      <c r="L262" s="208">
        <v>56.061937859237105</v>
      </c>
      <c r="M262" s="208">
        <v>56.076978262350025</v>
      </c>
      <c r="N262" s="208">
        <v>56.09161742199754</v>
      </c>
      <c r="O262" s="208">
        <v>54.06334341799603</v>
      </c>
      <c r="P262" s="208">
        <v>53.131753355078445</v>
      </c>
      <c r="Q262" s="208">
        <v>54.175550854418304</v>
      </c>
      <c r="R262" s="208">
        <v>54.001111190834884</v>
      </c>
      <c r="S262" s="208">
        <v>55.222726976226966</v>
      </c>
      <c r="T262" s="208">
        <v>53.843340319916095</v>
      </c>
      <c r="U262" s="208">
        <v>53.058283754210805</v>
      </c>
      <c r="V262" s="208">
        <v>51.953288621599235</v>
      </c>
      <c r="W262" s="208">
        <v>51.557125105329106</v>
      </c>
      <c r="X262" s="208">
        <v>51.431216262204209</v>
      </c>
      <c r="Y262" s="208">
        <v>50.455566345625599</v>
      </c>
      <c r="Z262" s="208">
        <v>35.258705731722991</v>
      </c>
      <c r="AA262" s="208">
        <v>34.561189858860281</v>
      </c>
      <c r="AB262" s="208">
        <v>34.015506113109048</v>
      </c>
      <c r="AC262" s="208">
        <v>31.219658502596687</v>
      </c>
      <c r="AD262" s="208">
        <v>30.38496224252108</v>
      </c>
      <c r="AE262" s="208">
        <v>28.909600938670682</v>
      </c>
      <c r="AF262" s="208">
        <v>28.096803744242852</v>
      </c>
      <c r="AG262" s="208">
        <v>27.042802030017313</v>
      </c>
      <c r="AH262" s="208">
        <v>26.732240754618271</v>
      </c>
      <c r="AI262" s="208">
        <v>26.071175031633764</v>
      </c>
      <c r="AJ262" s="208">
        <v>25.429953969001243</v>
      </c>
      <c r="AK262" s="208">
        <v>24.812790706535466</v>
      </c>
      <c r="AL262" s="208">
        <v>21.009056445285083</v>
      </c>
      <c r="AM262" s="208">
        <v>20.572999162279071</v>
      </c>
      <c r="AN262" s="208">
        <v>20.037074296361595</v>
      </c>
      <c r="AO262" s="208">
        <v>18.799685787965771</v>
      </c>
      <c r="AP262" s="208">
        <v>18.215298138207189</v>
      </c>
      <c r="AQ262" s="208">
        <v>17.400868263107601</v>
      </c>
      <c r="AR262" s="208">
        <v>17.035182045176846</v>
      </c>
      <c r="AS262" s="208">
        <v>16.502973685731504</v>
      </c>
      <c r="AT262" s="208">
        <v>16.188000814637093</v>
      </c>
      <c r="AU262" s="208">
        <v>15.892945928552964</v>
      </c>
      <c r="AV262" s="208">
        <v>15.608126500026628</v>
      </c>
      <c r="AW262" s="208">
        <v>15.336351540418521</v>
      </c>
      <c r="AX262" s="208">
        <v>14.980684422238751</v>
      </c>
      <c r="AY262" s="208">
        <v>14.435557724035499</v>
      </c>
      <c r="AZ262" s="208">
        <v>13.962787787318501</v>
      </c>
    </row>
    <row r="263" spans="1:52" ht="12" hidden="1" customHeight="1" x14ac:dyDescent="0.35">
      <c r="A263" s="228" t="s">
        <v>1068</v>
      </c>
      <c r="B263" s="208">
        <v>0</v>
      </c>
      <c r="C263" s="208">
        <v>0</v>
      </c>
      <c r="D263" s="208">
        <v>0</v>
      </c>
      <c r="E263" s="208">
        <v>0</v>
      </c>
      <c r="F263" s="208">
        <v>0</v>
      </c>
      <c r="G263" s="208">
        <v>0</v>
      </c>
      <c r="H263" s="208">
        <v>0</v>
      </c>
      <c r="I263" s="208">
        <v>0</v>
      </c>
      <c r="J263" s="208">
        <v>0</v>
      </c>
      <c r="K263" s="208">
        <v>0</v>
      </c>
      <c r="L263" s="208">
        <v>0</v>
      </c>
      <c r="M263" s="208">
        <v>0</v>
      </c>
      <c r="N263" s="208">
        <v>0</v>
      </c>
      <c r="O263" s="208">
        <v>0</v>
      </c>
      <c r="P263" s="208">
        <v>0</v>
      </c>
      <c r="Q263" s="208">
        <v>0</v>
      </c>
      <c r="R263" s="208">
        <v>0</v>
      </c>
      <c r="S263" s="208">
        <v>0</v>
      </c>
      <c r="T263" s="208">
        <v>0</v>
      </c>
      <c r="U263" s="208">
        <v>0</v>
      </c>
      <c r="V263" s="208">
        <v>0</v>
      </c>
      <c r="W263" s="208">
        <v>0</v>
      </c>
      <c r="X263" s="208">
        <v>0</v>
      </c>
      <c r="Y263" s="208">
        <v>0</v>
      </c>
      <c r="Z263" s="208">
        <v>0</v>
      </c>
      <c r="AA263" s="208">
        <v>0</v>
      </c>
      <c r="AB263" s="208">
        <v>0</v>
      </c>
      <c r="AC263" s="208">
        <v>0</v>
      </c>
      <c r="AD263" s="208">
        <v>0</v>
      </c>
      <c r="AE263" s="208">
        <v>0</v>
      </c>
      <c r="AF263" s="208">
        <v>0</v>
      </c>
      <c r="AG263" s="208">
        <v>0</v>
      </c>
      <c r="AH263" s="208">
        <v>0</v>
      </c>
      <c r="AI263" s="208">
        <v>0</v>
      </c>
      <c r="AJ263" s="208">
        <v>0</v>
      </c>
      <c r="AK263" s="208">
        <v>0</v>
      </c>
      <c r="AL263" s="208">
        <v>0</v>
      </c>
      <c r="AM263" s="208">
        <v>0</v>
      </c>
      <c r="AN263" s="208">
        <v>0</v>
      </c>
      <c r="AO263" s="208">
        <v>0</v>
      </c>
      <c r="AP263" s="208">
        <v>0</v>
      </c>
      <c r="AQ263" s="208">
        <v>0</v>
      </c>
      <c r="AR263" s="208">
        <v>0</v>
      </c>
      <c r="AS263" s="208">
        <v>0</v>
      </c>
      <c r="AT263" s="208">
        <v>0</v>
      </c>
      <c r="AU263" s="208">
        <v>0</v>
      </c>
      <c r="AV263" s="208">
        <v>0</v>
      </c>
      <c r="AW263" s="208">
        <v>0</v>
      </c>
      <c r="AX263" s="208">
        <v>0</v>
      </c>
      <c r="AY263" s="208">
        <v>0</v>
      </c>
      <c r="AZ263" s="208">
        <v>0</v>
      </c>
    </row>
    <row r="264" spans="1:52" ht="12" hidden="1" customHeight="1" x14ac:dyDescent="0.35">
      <c r="A264" s="228" t="s">
        <v>1069</v>
      </c>
      <c r="B264" s="208">
        <v>0</v>
      </c>
      <c r="C264" s="208">
        <v>0</v>
      </c>
      <c r="D264" s="208">
        <v>0</v>
      </c>
      <c r="E264" s="208">
        <v>0</v>
      </c>
      <c r="F264" s="208">
        <v>0</v>
      </c>
      <c r="G264" s="208">
        <v>0</v>
      </c>
      <c r="H264" s="208">
        <v>0</v>
      </c>
      <c r="I264" s="208">
        <v>0</v>
      </c>
      <c r="J264" s="208">
        <v>0</v>
      </c>
      <c r="K264" s="208">
        <v>0</v>
      </c>
      <c r="L264" s="208">
        <v>0</v>
      </c>
      <c r="M264" s="208">
        <v>0</v>
      </c>
      <c r="N264" s="208">
        <v>0</v>
      </c>
      <c r="O264" s="208">
        <v>0</v>
      </c>
      <c r="P264" s="208">
        <v>0</v>
      </c>
      <c r="Q264" s="208">
        <v>0</v>
      </c>
      <c r="R264" s="208">
        <v>0</v>
      </c>
      <c r="S264" s="208">
        <v>0</v>
      </c>
      <c r="T264" s="208">
        <v>0</v>
      </c>
      <c r="U264" s="208">
        <v>0</v>
      </c>
      <c r="V264" s="208">
        <v>0</v>
      </c>
      <c r="W264" s="208">
        <v>0</v>
      </c>
      <c r="X264" s="208">
        <v>0</v>
      </c>
      <c r="Y264" s="208">
        <v>0</v>
      </c>
      <c r="Z264" s="208">
        <v>0</v>
      </c>
      <c r="AA264" s="208">
        <v>0</v>
      </c>
      <c r="AB264" s="208">
        <v>0</v>
      </c>
      <c r="AC264" s="208">
        <v>0</v>
      </c>
      <c r="AD264" s="208">
        <v>0</v>
      </c>
      <c r="AE264" s="208">
        <v>0</v>
      </c>
      <c r="AF264" s="208">
        <v>0</v>
      </c>
      <c r="AG264" s="208">
        <v>0</v>
      </c>
      <c r="AH264" s="208">
        <v>0</v>
      </c>
      <c r="AI264" s="208">
        <v>0</v>
      </c>
      <c r="AJ264" s="208">
        <v>0</v>
      </c>
      <c r="AK264" s="208">
        <v>0</v>
      </c>
      <c r="AL264" s="208">
        <v>0</v>
      </c>
      <c r="AM264" s="208">
        <v>0</v>
      </c>
      <c r="AN264" s="208">
        <v>0</v>
      </c>
      <c r="AO264" s="208">
        <v>0</v>
      </c>
      <c r="AP264" s="208">
        <v>0</v>
      </c>
      <c r="AQ264" s="208">
        <v>0</v>
      </c>
      <c r="AR264" s="208">
        <v>0</v>
      </c>
      <c r="AS264" s="208">
        <v>0</v>
      </c>
      <c r="AT264" s="208">
        <v>0</v>
      </c>
      <c r="AU264" s="208">
        <v>0</v>
      </c>
      <c r="AV264" s="208">
        <v>0</v>
      </c>
      <c r="AW264" s="208">
        <v>0</v>
      </c>
      <c r="AX264" s="208">
        <v>0</v>
      </c>
      <c r="AY264" s="208">
        <v>0</v>
      </c>
      <c r="AZ264" s="208">
        <v>0</v>
      </c>
    </row>
    <row r="265" spans="1:52" ht="12" hidden="1" customHeight="1" x14ac:dyDescent="0.35">
      <c r="A265" s="229" t="s">
        <v>1070</v>
      </c>
      <c r="B265" s="210">
        <v>0</v>
      </c>
      <c r="C265" s="210">
        <v>0</v>
      </c>
      <c r="D265" s="210">
        <v>0</v>
      </c>
      <c r="E265" s="210">
        <v>0</v>
      </c>
      <c r="F265" s="210">
        <v>0</v>
      </c>
      <c r="G265" s="210">
        <v>0</v>
      </c>
      <c r="H265" s="210">
        <v>0</v>
      </c>
      <c r="I265" s="210">
        <v>0</v>
      </c>
      <c r="J265" s="210">
        <v>0</v>
      </c>
      <c r="K265" s="210">
        <v>0</v>
      </c>
      <c r="L265" s="210">
        <v>0</v>
      </c>
      <c r="M265" s="210">
        <v>0</v>
      </c>
      <c r="N265" s="210">
        <v>0</v>
      </c>
      <c r="O265" s="210">
        <v>0</v>
      </c>
      <c r="P265" s="210">
        <v>0</v>
      </c>
      <c r="Q265" s="210">
        <v>0</v>
      </c>
      <c r="R265" s="210">
        <v>0</v>
      </c>
      <c r="S265" s="210">
        <v>0</v>
      </c>
      <c r="T265" s="210">
        <v>0</v>
      </c>
      <c r="U265" s="210">
        <v>0</v>
      </c>
      <c r="V265" s="210">
        <v>0</v>
      </c>
      <c r="W265" s="210">
        <v>0</v>
      </c>
      <c r="X265" s="210">
        <v>0</v>
      </c>
      <c r="Y265" s="210">
        <v>0</v>
      </c>
      <c r="Z265" s="210">
        <v>0</v>
      </c>
      <c r="AA265" s="210">
        <v>0</v>
      </c>
      <c r="AB265" s="210">
        <v>0</v>
      </c>
      <c r="AC265" s="210">
        <v>0</v>
      </c>
      <c r="AD265" s="210">
        <v>0</v>
      </c>
      <c r="AE265" s="210">
        <v>0</v>
      </c>
      <c r="AF265" s="210">
        <v>0</v>
      </c>
      <c r="AG265" s="210">
        <v>0</v>
      </c>
      <c r="AH265" s="210">
        <v>0</v>
      </c>
      <c r="AI265" s="210">
        <v>0</v>
      </c>
      <c r="AJ265" s="210">
        <v>0</v>
      </c>
      <c r="AK265" s="210">
        <v>0</v>
      </c>
      <c r="AL265" s="210">
        <v>0</v>
      </c>
      <c r="AM265" s="210">
        <v>0</v>
      </c>
      <c r="AN265" s="210">
        <v>0</v>
      </c>
      <c r="AO265" s="210">
        <v>0</v>
      </c>
      <c r="AP265" s="210">
        <v>0</v>
      </c>
      <c r="AQ265" s="210">
        <v>0</v>
      </c>
      <c r="AR265" s="210">
        <v>0</v>
      </c>
      <c r="AS265" s="210">
        <v>0</v>
      </c>
      <c r="AT265" s="210">
        <v>0</v>
      </c>
      <c r="AU265" s="210">
        <v>0</v>
      </c>
      <c r="AV265" s="210">
        <v>0</v>
      </c>
      <c r="AW265" s="210">
        <v>0</v>
      </c>
      <c r="AX265" s="210">
        <v>0</v>
      </c>
      <c r="AY265" s="210">
        <v>0</v>
      </c>
      <c r="AZ265" s="210">
        <v>0</v>
      </c>
    </row>
    <row r="266" spans="1:52" ht="12" hidden="1" customHeight="1" x14ac:dyDescent="0.35">
      <c r="A266" s="246" t="s">
        <v>1115</v>
      </c>
      <c r="B266" s="258">
        <v>14570.922535130545</v>
      </c>
      <c r="C266" s="258">
        <v>13204.736000708017</v>
      </c>
      <c r="D266" s="258">
        <v>12692.160031358519</v>
      </c>
      <c r="E266" s="258">
        <v>13895.429496660092</v>
      </c>
      <c r="F266" s="258">
        <v>12688.384107750311</v>
      </c>
      <c r="G266" s="258">
        <v>11551.754308343547</v>
      </c>
      <c r="H266" s="258">
        <v>12156.494753948637</v>
      </c>
      <c r="I266" s="258">
        <v>11870.631594766455</v>
      </c>
      <c r="J266" s="258">
        <v>11533.239577163498</v>
      </c>
      <c r="K266" s="258">
        <v>7578.1124307924101</v>
      </c>
      <c r="L266" s="258">
        <v>9828.5398312052257</v>
      </c>
      <c r="M266" s="258">
        <v>10076.808107169642</v>
      </c>
      <c r="N266" s="258">
        <v>10158.443212689708</v>
      </c>
      <c r="O266" s="258">
        <v>10026.585646361076</v>
      </c>
      <c r="P266" s="258">
        <v>10075.005222584896</v>
      </c>
      <c r="Q266" s="258">
        <v>10920.969917390823</v>
      </c>
      <c r="R266" s="258">
        <v>10814.749388443153</v>
      </c>
      <c r="S266" s="258">
        <v>11133.146398366483</v>
      </c>
      <c r="T266" s="258">
        <v>10752.168775566803</v>
      </c>
      <c r="U266" s="258">
        <v>10629.789224217551</v>
      </c>
      <c r="V266" s="258">
        <v>10414.775348251471</v>
      </c>
      <c r="W266" s="258">
        <v>10378.656828852392</v>
      </c>
      <c r="X266" s="258">
        <v>10387.620191832508</v>
      </c>
      <c r="Y266" s="258">
        <v>9767.6484579356256</v>
      </c>
      <c r="Z266" s="258">
        <v>9703.226508739157</v>
      </c>
      <c r="AA266" s="258">
        <v>9693.726956305929</v>
      </c>
      <c r="AB266" s="258">
        <v>9710.1670152866045</v>
      </c>
      <c r="AC266" s="258">
        <v>9763.339063154488</v>
      </c>
      <c r="AD266" s="258">
        <v>9768.2674747222845</v>
      </c>
      <c r="AE266" s="258">
        <v>9778.3056454778034</v>
      </c>
      <c r="AF266" s="258">
        <v>9689.9032525366201</v>
      </c>
      <c r="AG266" s="258">
        <v>9656.8817944716484</v>
      </c>
      <c r="AH266" s="258">
        <v>9658.0859265568961</v>
      </c>
      <c r="AI266" s="258">
        <v>9541.8845196794719</v>
      </c>
      <c r="AJ266" s="258">
        <v>9436.6048527573348</v>
      </c>
      <c r="AK266" s="258">
        <v>9334.1101095830927</v>
      </c>
      <c r="AL266" s="258">
        <v>9238.6913100510101</v>
      </c>
      <c r="AM266" s="258">
        <v>9213.5446282091889</v>
      </c>
      <c r="AN266" s="258">
        <v>9013.8099351536039</v>
      </c>
      <c r="AO266" s="258">
        <v>8944.8689644085007</v>
      </c>
      <c r="AP266" s="258">
        <v>8888.638133995124</v>
      </c>
      <c r="AQ266" s="258">
        <v>8834.4849949238778</v>
      </c>
      <c r="AR266" s="258">
        <v>8803.0090375311429</v>
      </c>
      <c r="AS266" s="258">
        <v>8735.0340355582412</v>
      </c>
      <c r="AT266" s="258">
        <v>8630.1241218097257</v>
      </c>
      <c r="AU266" s="258">
        <v>8516.3173104907146</v>
      </c>
      <c r="AV266" s="258">
        <v>8459.8801866530393</v>
      </c>
      <c r="AW266" s="258">
        <v>8351.2757865974581</v>
      </c>
      <c r="AX266" s="258">
        <v>8222.5006936164409</v>
      </c>
      <c r="AY266" s="258">
        <v>7976.7067549727153</v>
      </c>
      <c r="AZ266" s="258">
        <v>7782.9237688697276</v>
      </c>
    </row>
    <row r="267" spans="1:52" ht="12" hidden="1" customHeight="1" x14ac:dyDescent="0.35">
      <c r="A267" s="246" t="s">
        <v>1117</v>
      </c>
      <c r="B267" s="258">
        <v>204782.31248684481</v>
      </c>
      <c r="C267" s="258">
        <v>195332.87091885798</v>
      </c>
      <c r="D267" s="258">
        <v>190751.84721983352</v>
      </c>
      <c r="E267" s="258">
        <v>198644.14317527256</v>
      </c>
      <c r="F267" s="258">
        <v>197802.82340713061</v>
      </c>
      <c r="G267" s="258">
        <v>189105.491551193</v>
      </c>
      <c r="H267" s="258">
        <v>191256.99674117944</v>
      </c>
      <c r="I267" s="258">
        <v>185126.61600981216</v>
      </c>
      <c r="J267" s="258">
        <v>172752.57237414492</v>
      </c>
      <c r="K267" s="258">
        <v>124383.4318366584</v>
      </c>
      <c r="L267" s="258">
        <v>152475.35040030035</v>
      </c>
      <c r="M267" s="258">
        <v>150492.90869567043</v>
      </c>
      <c r="N267" s="258">
        <v>146344.24894481519</v>
      </c>
      <c r="O267" s="258">
        <v>146768.93586075417</v>
      </c>
      <c r="P267" s="258">
        <v>146656.87908201831</v>
      </c>
      <c r="Q267" s="258">
        <v>148391.97747304279</v>
      </c>
      <c r="R267" s="258">
        <v>143922.16202459077</v>
      </c>
      <c r="S267" s="258">
        <v>145461.53022528204</v>
      </c>
      <c r="T267" s="258">
        <v>136375.51559642644</v>
      </c>
      <c r="U267" s="258">
        <v>134551.11057641005</v>
      </c>
      <c r="V267" s="258">
        <v>132190.9090419719</v>
      </c>
      <c r="W267" s="258">
        <v>131756.2069970794</v>
      </c>
      <c r="X267" s="258">
        <v>130372.28591877286</v>
      </c>
      <c r="Y267" s="258">
        <v>128535.41136995301</v>
      </c>
      <c r="Z267" s="258">
        <v>127814.58684914434</v>
      </c>
      <c r="AA267" s="258">
        <v>127718.32067126512</v>
      </c>
      <c r="AB267" s="258">
        <v>128200.63407116056</v>
      </c>
      <c r="AC267" s="258">
        <v>128718.6589214229</v>
      </c>
      <c r="AD267" s="258">
        <v>129208.89682511197</v>
      </c>
      <c r="AE267" s="258">
        <v>128956.51386795648</v>
      </c>
      <c r="AF267" s="258">
        <v>127862.06226383954</v>
      </c>
      <c r="AG267" s="258">
        <v>127345.72109644341</v>
      </c>
      <c r="AH267" s="258">
        <v>125851.39044830225</v>
      </c>
      <c r="AI267" s="258">
        <v>123499.06179702851</v>
      </c>
      <c r="AJ267" s="258">
        <v>120767.75874916364</v>
      </c>
      <c r="AK267" s="258">
        <v>118320.30401652212</v>
      </c>
      <c r="AL267" s="258">
        <v>117035.69579766998</v>
      </c>
      <c r="AM267" s="258">
        <v>114765.4196497777</v>
      </c>
      <c r="AN267" s="258">
        <v>111963.21175892565</v>
      </c>
      <c r="AO267" s="258">
        <v>109566.35179763666</v>
      </c>
      <c r="AP267" s="258">
        <v>107156.96337725187</v>
      </c>
      <c r="AQ267" s="258">
        <v>105643.83389016798</v>
      </c>
      <c r="AR267" s="258">
        <v>103716.45123983103</v>
      </c>
      <c r="AS267" s="258">
        <v>101542.33320045081</v>
      </c>
      <c r="AT267" s="258">
        <v>98523.004475098234</v>
      </c>
      <c r="AU267" s="258">
        <v>96743.086001051081</v>
      </c>
      <c r="AV267" s="258">
        <v>94448.96360596962</v>
      </c>
      <c r="AW267" s="258">
        <v>90178.080991237948</v>
      </c>
      <c r="AX267" s="258">
        <v>87543.200763048313</v>
      </c>
      <c r="AY267" s="258">
        <v>81660.011746526056</v>
      </c>
      <c r="AZ267" s="258">
        <v>77727.128370674734</v>
      </c>
    </row>
    <row r="268" spans="1:52" ht="12" hidden="1" customHeight="1" x14ac:dyDescent="0.35">
      <c r="A268" s="246" t="s">
        <v>1119</v>
      </c>
      <c r="B268" s="258">
        <v>12302.142847113277</v>
      </c>
      <c r="C268" s="258">
        <v>11637.567439431534</v>
      </c>
      <c r="D268" s="258">
        <v>10791.006468439247</v>
      </c>
      <c r="E268" s="258">
        <v>11202.506976687822</v>
      </c>
      <c r="F268" s="258">
        <v>11367.204186202865</v>
      </c>
      <c r="G268" s="258">
        <v>10937.092533136461</v>
      </c>
      <c r="H268" s="258">
        <v>10879.235833503995</v>
      </c>
      <c r="I268" s="258">
        <v>10399.642171202002</v>
      </c>
      <c r="J268" s="258">
        <v>9815.8352695402718</v>
      </c>
      <c r="K268" s="258">
        <v>6977.1448503498486</v>
      </c>
      <c r="L268" s="258">
        <v>8508.2740993040698</v>
      </c>
      <c r="M268" s="258">
        <v>8505.4930364139</v>
      </c>
      <c r="N268" s="258">
        <v>8312.8615198750595</v>
      </c>
      <c r="O268" s="258">
        <v>8208.8994082686368</v>
      </c>
      <c r="P268" s="258">
        <v>8204.1730475379863</v>
      </c>
      <c r="Q268" s="258">
        <v>8106.4838609007202</v>
      </c>
      <c r="R268" s="258">
        <v>7903.5881007222606</v>
      </c>
      <c r="S268" s="258">
        <v>8099.477670794221</v>
      </c>
      <c r="T268" s="258">
        <v>7832.7165930279643</v>
      </c>
      <c r="U268" s="258">
        <v>7740.7106408749232</v>
      </c>
      <c r="V268" s="258">
        <v>7573.8564947547793</v>
      </c>
      <c r="W268" s="258">
        <v>7554.5502599249776</v>
      </c>
      <c r="X268" s="258">
        <v>7552.9143850068012</v>
      </c>
      <c r="Y268" s="258">
        <v>7098.5006523163011</v>
      </c>
      <c r="Z268" s="258">
        <v>7041.7083103253553</v>
      </c>
      <c r="AA268" s="258">
        <v>7025.21890384175</v>
      </c>
      <c r="AB268" s="258">
        <v>7040.1302170704648</v>
      </c>
      <c r="AC268" s="258">
        <v>7075.9266663994113</v>
      </c>
      <c r="AD268" s="258">
        <v>7094.2972869230771</v>
      </c>
      <c r="AE268" s="258">
        <v>7104.5548124357292</v>
      </c>
      <c r="AF268" s="258">
        <v>7045.00320039494</v>
      </c>
      <c r="AG268" s="258">
        <v>7025.8717189477993</v>
      </c>
      <c r="AH268" s="258">
        <v>7027.0086802077376</v>
      </c>
      <c r="AI268" s="258">
        <v>6947.1694437715896</v>
      </c>
      <c r="AJ268" s="258">
        <v>6875.2622901758987</v>
      </c>
      <c r="AK268" s="258">
        <v>6803.7504092589061</v>
      </c>
      <c r="AL268" s="258">
        <v>6742.6299009710237</v>
      </c>
      <c r="AM268" s="258">
        <v>6724.4471225705347</v>
      </c>
      <c r="AN268" s="258">
        <v>6584.3917754189124</v>
      </c>
      <c r="AO268" s="258">
        <v>6531.4815387586186</v>
      </c>
      <c r="AP268" s="258">
        <v>6486.9104333339255</v>
      </c>
      <c r="AQ268" s="258">
        <v>6448.3675878490139</v>
      </c>
      <c r="AR268" s="258">
        <v>6419.1514417042636</v>
      </c>
      <c r="AS268" s="258">
        <v>6363.8880881983687</v>
      </c>
      <c r="AT268" s="258">
        <v>6275.2919542225736</v>
      </c>
      <c r="AU268" s="258">
        <v>6187.982452755622</v>
      </c>
      <c r="AV268" s="258">
        <v>6130.5154312574386</v>
      </c>
      <c r="AW268" s="258">
        <v>6022.2604185657692</v>
      </c>
      <c r="AX268" s="258">
        <v>5903.370564008892</v>
      </c>
      <c r="AY268" s="258">
        <v>5652.230266325002</v>
      </c>
      <c r="AZ268" s="258">
        <v>5457.2079815776433</v>
      </c>
    </row>
    <row r="269" spans="1:52" ht="12" hidden="1" customHeight="1" x14ac:dyDescent="0.35">
      <c r="A269" s="265" t="s">
        <v>1122</v>
      </c>
      <c r="B269" s="266">
        <v>7550.8068544924572</v>
      </c>
      <c r="C269" s="266">
        <v>6793.3597564004449</v>
      </c>
      <c r="D269" s="266">
        <v>6224.5605142625054</v>
      </c>
      <c r="E269" s="266">
        <v>6640.0479947829981</v>
      </c>
      <c r="F269" s="266">
        <v>6686.109385944329</v>
      </c>
      <c r="G269" s="266">
        <v>6205.1971016412181</v>
      </c>
      <c r="H269" s="266">
        <v>6214.4486487741378</v>
      </c>
      <c r="I269" s="266">
        <v>6026.309155423819</v>
      </c>
      <c r="J269" s="266">
        <v>5839.8971002503331</v>
      </c>
      <c r="K269" s="266">
        <v>3282.9601601147201</v>
      </c>
      <c r="L269" s="266">
        <v>4896.5647708154547</v>
      </c>
      <c r="M269" s="266">
        <v>5010.3105706084634</v>
      </c>
      <c r="N269" s="266">
        <v>4422.6645139321918</v>
      </c>
      <c r="O269" s="266">
        <v>4601.2941733475964</v>
      </c>
      <c r="P269" s="266">
        <v>4484.1107322700263</v>
      </c>
      <c r="Q269" s="266">
        <v>4392.3147091998908</v>
      </c>
      <c r="R269" s="266">
        <v>4389.8858546835336</v>
      </c>
      <c r="S269" s="266">
        <v>4518.5312059191438</v>
      </c>
      <c r="T269" s="266">
        <v>4199.9036232912076</v>
      </c>
      <c r="U269" s="266">
        <v>4122.0007961833289</v>
      </c>
      <c r="V269" s="266">
        <v>4043.4920114925185</v>
      </c>
      <c r="W269" s="266">
        <v>4022.929379541979</v>
      </c>
      <c r="X269" s="266">
        <v>3968.2069290269078</v>
      </c>
      <c r="Y269" s="266">
        <v>3236.0221448133098</v>
      </c>
      <c r="Z269" s="266">
        <v>3187.3008914227394</v>
      </c>
      <c r="AA269" s="266">
        <v>3155.0385961746706</v>
      </c>
      <c r="AB269" s="266">
        <v>3141.6459348646231</v>
      </c>
      <c r="AC269" s="266">
        <v>3130.0064948573699</v>
      </c>
      <c r="AD269" s="266">
        <v>3107.8570730901088</v>
      </c>
      <c r="AE269" s="266">
        <v>3100.4240838424207</v>
      </c>
      <c r="AF269" s="266">
        <v>3039.4019261114995</v>
      </c>
      <c r="AG269" s="266">
        <v>3025.4876533489787</v>
      </c>
      <c r="AH269" s="266">
        <v>3000.4435523596289</v>
      </c>
      <c r="AI269" s="266">
        <v>2956.3771196233633</v>
      </c>
      <c r="AJ269" s="266">
        <v>2898.2242567200319</v>
      </c>
      <c r="AK269" s="266">
        <v>2852.4423124752961</v>
      </c>
      <c r="AL269" s="266">
        <v>2763.2101528259136</v>
      </c>
      <c r="AM269" s="266">
        <v>2721.8906659754916</v>
      </c>
      <c r="AN269" s="266">
        <v>2543.3355986632459</v>
      </c>
      <c r="AO269" s="266">
        <v>2498.0372448192265</v>
      </c>
      <c r="AP269" s="266">
        <v>2451.7000697282797</v>
      </c>
      <c r="AQ269" s="266">
        <v>2408.1031407497076</v>
      </c>
      <c r="AR269" s="266">
        <v>2359.9567413376099</v>
      </c>
      <c r="AS269" s="266">
        <v>2301.4582665691505</v>
      </c>
      <c r="AT269" s="266">
        <v>2217.7833194702425</v>
      </c>
      <c r="AU269" s="266">
        <v>2139.7793974477763</v>
      </c>
      <c r="AV269" s="266">
        <v>2079.7541911829344</v>
      </c>
      <c r="AW269" s="266">
        <v>2003.1420184341321</v>
      </c>
      <c r="AX269" s="266">
        <v>1923.292807535405</v>
      </c>
      <c r="AY269" s="266">
        <v>1747.6397776419451</v>
      </c>
      <c r="AZ269" s="266">
        <v>1599.5863334842834</v>
      </c>
    </row>
    <row r="270" spans="1:52" ht="12" hidden="1" customHeight="1" x14ac:dyDescent="0.35">
      <c r="A270" s="263" t="s">
        <v>1057</v>
      </c>
      <c r="B270" s="264">
        <v>22692.694623358577</v>
      </c>
      <c r="C270" s="264">
        <v>18746.874693056579</v>
      </c>
      <c r="D270" s="264">
        <v>17509.623011563701</v>
      </c>
      <c r="E270" s="264">
        <v>18931.7277708857</v>
      </c>
      <c r="F270" s="264">
        <v>25155.957391267159</v>
      </c>
      <c r="G270" s="264">
        <v>29878.456821280844</v>
      </c>
      <c r="H270" s="264">
        <v>29054.624826003066</v>
      </c>
      <c r="I270" s="264">
        <v>35717.82853184572</v>
      </c>
      <c r="J270" s="264">
        <v>30544.973394711742</v>
      </c>
      <c r="K270" s="264">
        <v>22820.63503310956</v>
      </c>
      <c r="L270" s="264">
        <v>27757.832068713848</v>
      </c>
      <c r="M270" s="264">
        <v>22761.379585905121</v>
      </c>
      <c r="N270" s="264">
        <v>15534.099191007697</v>
      </c>
      <c r="O270" s="264">
        <v>18097.294903208109</v>
      </c>
      <c r="P270" s="264">
        <v>21644.06414987463</v>
      </c>
      <c r="Q270" s="264">
        <v>21826.836284025128</v>
      </c>
      <c r="R270" s="264">
        <v>20904.956231672852</v>
      </c>
      <c r="S270" s="264">
        <v>20696.718334994413</v>
      </c>
      <c r="T270" s="264">
        <v>20513.47536866313</v>
      </c>
      <c r="U270" s="264">
        <v>20604.12554250293</v>
      </c>
      <c r="V270" s="264">
        <v>20323.458467691948</v>
      </c>
      <c r="W270" s="264">
        <v>20288.923069736549</v>
      </c>
      <c r="X270" s="264">
        <v>20409.277582103718</v>
      </c>
      <c r="Y270" s="264">
        <v>20167.409753628563</v>
      </c>
      <c r="Z270" s="264">
        <v>20070.505417759905</v>
      </c>
      <c r="AA270" s="264">
        <v>20085.655156208701</v>
      </c>
      <c r="AB270" s="264">
        <v>20201.438159342946</v>
      </c>
      <c r="AC270" s="264">
        <v>20343.313401105959</v>
      </c>
      <c r="AD270" s="264">
        <v>20499.001971674454</v>
      </c>
      <c r="AE270" s="264">
        <v>20640.21660085415</v>
      </c>
      <c r="AF270" s="264">
        <v>20616.938030531037</v>
      </c>
      <c r="AG270" s="264">
        <v>20605.828731959638</v>
      </c>
      <c r="AH270" s="264">
        <v>20690.373433218039</v>
      </c>
      <c r="AI270" s="264">
        <v>20470.798223974612</v>
      </c>
      <c r="AJ270" s="264">
        <v>20264.411404628376</v>
      </c>
      <c r="AK270" s="264">
        <v>20006.116321738846</v>
      </c>
      <c r="AL270" s="264">
        <v>19896.719383234238</v>
      </c>
      <c r="AM270" s="264">
        <v>19740.059481269112</v>
      </c>
      <c r="AN270" s="264">
        <v>19431.813021707429</v>
      </c>
      <c r="AO270" s="264">
        <v>19182.143629817579</v>
      </c>
      <c r="AP270" s="264">
        <v>18955.793168635177</v>
      </c>
      <c r="AQ270" s="264">
        <v>18880.122519836907</v>
      </c>
      <c r="AR270" s="264">
        <v>18778.955582861541</v>
      </c>
      <c r="AS270" s="264">
        <v>18640.453653390196</v>
      </c>
      <c r="AT270" s="264">
        <v>18396.053197927871</v>
      </c>
      <c r="AU270" s="264">
        <v>18342.231452161024</v>
      </c>
      <c r="AV270" s="264">
        <v>18260.534285315422</v>
      </c>
      <c r="AW270" s="264">
        <v>17832.579213890782</v>
      </c>
      <c r="AX270" s="264">
        <v>17670.583537979972</v>
      </c>
      <c r="AY270" s="264">
        <v>17225.113860862686</v>
      </c>
      <c r="AZ270" s="264">
        <v>16935.966669589943</v>
      </c>
    </row>
    <row r="271" spans="1:52" ht="12" hidden="1" customHeight="1" x14ac:dyDescent="0.35">
      <c r="A271" s="273" t="s">
        <v>1110</v>
      </c>
      <c r="B271" s="291">
        <v>10840.650254254686</v>
      </c>
      <c r="C271" s="291">
        <v>11188.264264523079</v>
      </c>
      <c r="D271" s="291">
        <v>10457.900642350975</v>
      </c>
      <c r="E271" s="291">
        <v>11053.467190394102</v>
      </c>
      <c r="F271" s="291">
        <v>11607.300301678488</v>
      </c>
      <c r="G271" s="291">
        <v>10859.278264153119</v>
      </c>
      <c r="H271" s="291">
        <v>11666.239072651375</v>
      </c>
      <c r="I271" s="291">
        <v>11345.664887529019</v>
      </c>
      <c r="J271" s="291">
        <v>10764.514248970409</v>
      </c>
      <c r="K271" s="291">
        <v>7977.3049703733359</v>
      </c>
      <c r="L271" s="291">
        <v>9459.4350159504265</v>
      </c>
      <c r="M271" s="291">
        <v>9366.7652257791851</v>
      </c>
      <c r="N271" s="291">
        <v>8607.5295354884365</v>
      </c>
      <c r="O271" s="291">
        <v>8163.3940747612751</v>
      </c>
      <c r="P271" s="291">
        <v>8016.7524697495246</v>
      </c>
      <c r="Q271" s="291">
        <v>8438.6853485261418</v>
      </c>
      <c r="R271" s="291">
        <v>8516.4565362856356</v>
      </c>
      <c r="S271" s="291">
        <v>9010.1377627756119</v>
      </c>
      <c r="T271" s="291">
        <v>8799.4543725322837</v>
      </c>
      <c r="U271" s="291">
        <v>8732.4652543957673</v>
      </c>
      <c r="V271" s="291">
        <v>8619.7903524221074</v>
      </c>
      <c r="W271" s="291">
        <v>8622.7291017252974</v>
      </c>
      <c r="X271" s="291">
        <v>8566.6996740610612</v>
      </c>
      <c r="Y271" s="291">
        <v>8534.853809639164</v>
      </c>
      <c r="Z271" s="291">
        <v>8438.0625451338965</v>
      </c>
      <c r="AA271" s="291">
        <v>8404.2616606361935</v>
      </c>
      <c r="AB271" s="291">
        <v>8413.4390112258206</v>
      </c>
      <c r="AC271" s="291">
        <v>8431.6433943287739</v>
      </c>
      <c r="AD271" s="291">
        <v>8442.2589357851048</v>
      </c>
      <c r="AE271" s="291">
        <v>8428.3051229798912</v>
      </c>
      <c r="AF271" s="291">
        <v>8427.3950236094533</v>
      </c>
      <c r="AG271" s="291">
        <v>8411.4782951494999</v>
      </c>
      <c r="AH271" s="291">
        <v>8365.7219204262365</v>
      </c>
      <c r="AI271" s="291">
        <v>8316.0216941672843</v>
      </c>
      <c r="AJ271" s="291">
        <v>8176.6422116900012</v>
      </c>
      <c r="AK271" s="291">
        <v>8032.1513072892976</v>
      </c>
      <c r="AL271" s="291">
        <v>7952.4591953039089</v>
      </c>
      <c r="AM271" s="291">
        <v>7710.2941034039986</v>
      </c>
      <c r="AN271" s="291">
        <v>7440.8219965941353</v>
      </c>
      <c r="AO271" s="291">
        <v>7258.3975640559529</v>
      </c>
      <c r="AP271" s="291">
        <v>6920.2291674757416</v>
      </c>
      <c r="AQ271" s="291">
        <v>6824.3648326141611</v>
      </c>
      <c r="AR271" s="291">
        <v>6575.8833281323323</v>
      </c>
      <c r="AS271" s="291">
        <v>6390.2365783712885</v>
      </c>
      <c r="AT271" s="291">
        <v>6220.8243225973983</v>
      </c>
      <c r="AU271" s="291">
        <v>6199.9318836129314</v>
      </c>
      <c r="AV271" s="291">
        <v>6110.6681788506648</v>
      </c>
      <c r="AW271" s="291">
        <v>5826.4336950894103</v>
      </c>
      <c r="AX271" s="291">
        <v>5800.7646199746468</v>
      </c>
      <c r="AY271" s="291">
        <v>5620.9837981920555</v>
      </c>
      <c r="AZ271" s="291">
        <v>5487.837656054644</v>
      </c>
    </row>
    <row r="272" spans="1:52" ht="12" hidden="1" customHeight="1" x14ac:dyDescent="0.35">
      <c r="A272" s="226" t="s">
        <v>1065</v>
      </c>
      <c r="B272" s="200">
        <v>0</v>
      </c>
      <c r="C272" s="200">
        <v>0</v>
      </c>
      <c r="D272" s="200">
        <v>0</v>
      </c>
      <c r="E272" s="200">
        <v>0</v>
      </c>
      <c r="F272" s="200">
        <v>0</v>
      </c>
      <c r="G272" s="200">
        <v>0</v>
      </c>
      <c r="H272" s="200">
        <v>0</v>
      </c>
      <c r="I272" s="200">
        <v>0</v>
      </c>
      <c r="J272" s="200">
        <v>0</v>
      </c>
      <c r="K272" s="200">
        <v>0</v>
      </c>
      <c r="L272" s="200">
        <v>0</v>
      </c>
      <c r="M272" s="200">
        <v>0</v>
      </c>
      <c r="N272" s="200">
        <v>0</v>
      </c>
      <c r="O272" s="200">
        <v>0</v>
      </c>
      <c r="P272" s="200">
        <v>0</v>
      </c>
      <c r="Q272" s="200">
        <v>0</v>
      </c>
      <c r="R272" s="200">
        <v>0</v>
      </c>
      <c r="S272" s="200">
        <v>0</v>
      </c>
      <c r="T272" s="200">
        <v>0</v>
      </c>
      <c r="U272" s="200">
        <v>0</v>
      </c>
      <c r="V272" s="200">
        <v>0</v>
      </c>
      <c r="W272" s="200">
        <v>0</v>
      </c>
      <c r="X272" s="200">
        <v>0</v>
      </c>
      <c r="Y272" s="200">
        <v>0</v>
      </c>
      <c r="Z272" s="200">
        <v>0</v>
      </c>
      <c r="AA272" s="200">
        <v>0</v>
      </c>
      <c r="AB272" s="200">
        <v>0</v>
      </c>
      <c r="AC272" s="200">
        <v>0</v>
      </c>
      <c r="AD272" s="200">
        <v>0</v>
      </c>
      <c r="AE272" s="200">
        <v>0</v>
      </c>
      <c r="AF272" s="200">
        <v>0</v>
      </c>
      <c r="AG272" s="200">
        <v>0</v>
      </c>
      <c r="AH272" s="200">
        <v>0</v>
      </c>
      <c r="AI272" s="200">
        <v>0</v>
      </c>
      <c r="AJ272" s="200">
        <v>0</v>
      </c>
      <c r="AK272" s="200">
        <v>0</v>
      </c>
      <c r="AL272" s="200">
        <v>0</v>
      </c>
      <c r="AM272" s="200">
        <v>0</v>
      </c>
      <c r="AN272" s="200">
        <v>0</v>
      </c>
      <c r="AO272" s="200">
        <v>0</v>
      </c>
      <c r="AP272" s="200">
        <v>0</v>
      </c>
      <c r="AQ272" s="200">
        <v>0</v>
      </c>
      <c r="AR272" s="200">
        <v>0</v>
      </c>
      <c r="AS272" s="200">
        <v>0</v>
      </c>
      <c r="AT272" s="200">
        <v>0</v>
      </c>
      <c r="AU272" s="200">
        <v>0</v>
      </c>
      <c r="AV272" s="200">
        <v>0</v>
      </c>
      <c r="AW272" s="200">
        <v>0</v>
      </c>
      <c r="AX272" s="200">
        <v>0</v>
      </c>
      <c r="AY272" s="200">
        <v>0</v>
      </c>
      <c r="AZ272" s="200">
        <v>0</v>
      </c>
    </row>
    <row r="273" spans="1:52" ht="12" hidden="1" customHeight="1" x14ac:dyDescent="0.35">
      <c r="A273" s="228" t="s">
        <v>1066</v>
      </c>
      <c r="B273" s="208">
        <v>25.463888071202778</v>
      </c>
      <c r="C273" s="208">
        <v>25.935949015068385</v>
      </c>
      <c r="D273" s="208">
        <v>24.944398770068183</v>
      </c>
      <c r="E273" s="208">
        <v>24.768874261861729</v>
      </c>
      <c r="F273" s="208">
        <v>26.061586508510715</v>
      </c>
      <c r="G273" s="208">
        <v>25.845641916245484</v>
      </c>
      <c r="H273" s="208">
        <v>27.450719859394351</v>
      </c>
      <c r="I273" s="208">
        <v>26.753484842761438</v>
      </c>
      <c r="J273" s="208">
        <v>25.940632539527314</v>
      </c>
      <c r="K273" s="208">
        <v>20.28489959345259</v>
      </c>
      <c r="L273" s="208">
        <v>22.869754232771118</v>
      </c>
      <c r="M273" s="208">
        <v>23.394144899604669</v>
      </c>
      <c r="N273" s="208">
        <v>22.457862879097629</v>
      </c>
      <c r="O273" s="208">
        <v>21.635993166414934</v>
      </c>
      <c r="P273" s="208">
        <v>20.56382179000607</v>
      </c>
      <c r="Q273" s="208">
        <v>21.688374135815589</v>
      </c>
      <c r="R273" s="208">
        <v>21.289518885456221</v>
      </c>
      <c r="S273" s="208">
        <v>22.115656785380235</v>
      </c>
      <c r="T273" s="208">
        <v>21.158647201866959</v>
      </c>
      <c r="U273" s="208">
        <v>19.406684118630999</v>
      </c>
      <c r="V273" s="208">
        <v>18.831480712561476</v>
      </c>
      <c r="W273" s="208">
        <v>18.612384549179755</v>
      </c>
      <c r="X273" s="208">
        <v>18.379237042807677</v>
      </c>
      <c r="Y273" s="208">
        <v>17.871799963285948</v>
      </c>
      <c r="Z273" s="208">
        <v>13.869578519049034</v>
      </c>
      <c r="AA273" s="208">
        <v>13.175930382830762</v>
      </c>
      <c r="AB273" s="208">
        <v>12.663982394633273</v>
      </c>
      <c r="AC273" s="208">
        <v>12.104826579916942</v>
      </c>
      <c r="AD273" s="208">
        <v>10.659150483203627</v>
      </c>
      <c r="AE273" s="208">
        <v>10.443017678178393</v>
      </c>
      <c r="AF273" s="208">
        <v>9.7538936875997511</v>
      </c>
      <c r="AG273" s="208">
        <v>10.082384497428109</v>
      </c>
      <c r="AH273" s="208">
        <v>9.9527882466092166</v>
      </c>
      <c r="AI273" s="208">
        <v>9.7111893907095475</v>
      </c>
      <c r="AJ273" s="208">
        <v>9.4402598897857324</v>
      </c>
      <c r="AK273" s="208">
        <v>9.07046717684538</v>
      </c>
      <c r="AL273" s="208">
        <v>8.8615451756375361</v>
      </c>
      <c r="AM273" s="208">
        <v>8.51707617801471</v>
      </c>
      <c r="AN273" s="208">
        <v>8.2547240265517399</v>
      </c>
      <c r="AO273" s="208">
        <v>8.0254732148940455</v>
      </c>
      <c r="AP273" s="208">
        <v>7.5203277756398235</v>
      </c>
      <c r="AQ273" s="208">
        <v>7.4043000210643051</v>
      </c>
      <c r="AR273" s="208">
        <v>7.0525223398627093</v>
      </c>
      <c r="AS273" s="208">
        <v>6.7455388674361334</v>
      </c>
      <c r="AT273" s="208">
        <v>6.610713508772383</v>
      </c>
      <c r="AU273" s="208">
        <v>6.5038741628689953</v>
      </c>
      <c r="AV273" s="208">
        <v>6.4066829850334193</v>
      </c>
      <c r="AW273" s="208">
        <v>6.2383088559474587</v>
      </c>
      <c r="AX273" s="208">
        <v>6.1399033810778363</v>
      </c>
      <c r="AY273" s="208">
        <v>5.9526631399435983</v>
      </c>
      <c r="AZ273" s="208">
        <v>5.8092181852622176</v>
      </c>
    </row>
    <row r="274" spans="1:52" ht="12" hidden="1" customHeight="1" x14ac:dyDescent="0.35">
      <c r="A274" s="228" t="s">
        <v>1068</v>
      </c>
      <c r="B274" s="208">
        <v>0</v>
      </c>
      <c r="C274" s="208">
        <v>0</v>
      </c>
      <c r="D274" s="208">
        <v>0</v>
      </c>
      <c r="E274" s="208">
        <v>0</v>
      </c>
      <c r="F274" s="208">
        <v>0</v>
      </c>
      <c r="G274" s="208">
        <v>0</v>
      </c>
      <c r="H274" s="208">
        <v>0</v>
      </c>
      <c r="I274" s="208">
        <v>0</v>
      </c>
      <c r="J274" s="208">
        <v>0</v>
      </c>
      <c r="K274" s="208">
        <v>0</v>
      </c>
      <c r="L274" s="208">
        <v>0</v>
      </c>
      <c r="M274" s="208">
        <v>0</v>
      </c>
      <c r="N274" s="208">
        <v>0</v>
      </c>
      <c r="O274" s="208">
        <v>0</v>
      </c>
      <c r="P274" s="208">
        <v>0</v>
      </c>
      <c r="Q274" s="208">
        <v>0</v>
      </c>
      <c r="R274" s="208">
        <v>0</v>
      </c>
      <c r="S274" s="208">
        <v>0</v>
      </c>
      <c r="T274" s="208">
        <v>0</v>
      </c>
      <c r="U274" s="208">
        <v>0</v>
      </c>
      <c r="V274" s="208">
        <v>0</v>
      </c>
      <c r="W274" s="208">
        <v>0</v>
      </c>
      <c r="X274" s="208">
        <v>0</v>
      </c>
      <c r="Y274" s="208">
        <v>0</v>
      </c>
      <c r="Z274" s="208">
        <v>0</v>
      </c>
      <c r="AA274" s="208">
        <v>0</v>
      </c>
      <c r="AB274" s="208">
        <v>0</v>
      </c>
      <c r="AC274" s="208">
        <v>0</v>
      </c>
      <c r="AD274" s="208">
        <v>0</v>
      </c>
      <c r="AE274" s="208">
        <v>0</v>
      </c>
      <c r="AF274" s="208">
        <v>0</v>
      </c>
      <c r="AG274" s="208">
        <v>0</v>
      </c>
      <c r="AH274" s="208">
        <v>0</v>
      </c>
      <c r="AI274" s="208">
        <v>0</v>
      </c>
      <c r="AJ274" s="208">
        <v>0</v>
      </c>
      <c r="AK274" s="208">
        <v>0</v>
      </c>
      <c r="AL274" s="208">
        <v>0</v>
      </c>
      <c r="AM274" s="208">
        <v>0</v>
      </c>
      <c r="AN274" s="208">
        <v>0</v>
      </c>
      <c r="AO274" s="208">
        <v>0</v>
      </c>
      <c r="AP274" s="208">
        <v>0</v>
      </c>
      <c r="AQ274" s="208">
        <v>0</v>
      </c>
      <c r="AR274" s="208">
        <v>0</v>
      </c>
      <c r="AS274" s="208">
        <v>0</v>
      </c>
      <c r="AT274" s="208">
        <v>0</v>
      </c>
      <c r="AU274" s="208">
        <v>0</v>
      </c>
      <c r="AV274" s="208">
        <v>0</v>
      </c>
      <c r="AW274" s="208">
        <v>0</v>
      </c>
      <c r="AX274" s="208">
        <v>0</v>
      </c>
      <c r="AY274" s="208">
        <v>0</v>
      </c>
      <c r="AZ274" s="208">
        <v>0</v>
      </c>
    </row>
    <row r="275" spans="1:52" ht="12" hidden="1" customHeight="1" x14ac:dyDescent="0.35">
      <c r="A275" s="228" t="s">
        <v>1069</v>
      </c>
      <c r="B275" s="208">
        <v>0</v>
      </c>
      <c r="C275" s="208">
        <v>0</v>
      </c>
      <c r="D275" s="208">
        <v>0</v>
      </c>
      <c r="E275" s="208">
        <v>0</v>
      </c>
      <c r="F275" s="208">
        <v>0</v>
      </c>
      <c r="G275" s="208">
        <v>0</v>
      </c>
      <c r="H275" s="208">
        <v>0</v>
      </c>
      <c r="I275" s="208">
        <v>0</v>
      </c>
      <c r="J275" s="208">
        <v>0</v>
      </c>
      <c r="K275" s="208">
        <v>0</v>
      </c>
      <c r="L275" s="208">
        <v>0</v>
      </c>
      <c r="M275" s="208">
        <v>0</v>
      </c>
      <c r="N275" s="208">
        <v>0</v>
      </c>
      <c r="O275" s="208">
        <v>0</v>
      </c>
      <c r="P275" s="208">
        <v>0</v>
      </c>
      <c r="Q275" s="208">
        <v>0</v>
      </c>
      <c r="R275" s="208">
        <v>0</v>
      </c>
      <c r="S275" s="208">
        <v>0</v>
      </c>
      <c r="T275" s="208">
        <v>0</v>
      </c>
      <c r="U275" s="208">
        <v>0</v>
      </c>
      <c r="V275" s="208">
        <v>0</v>
      </c>
      <c r="W275" s="208">
        <v>0</v>
      </c>
      <c r="X275" s="208">
        <v>0</v>
      </c>
      <c r="Y275" s="208">
        <v>0</v>
      </c>
      <c r="Z275" s="208">
        <v>0</v>
      </c>
      <c r="AA275" s="208">
        <v>0</v>
      </c>
      <c r="AB275" s="208">
        <v>0</v>
      </c>
      <c r="AC275" s="208">
        <v>0</v>
      </c>
      <c r="AD275" s="208">
        <v>0</v>
      </c>
      <c r="AE275" s="208">
        <v>0</v>
      </c>
      <c r="AF275" s="208">
        <v>0</v>
      </c>
      <c r="AG275" s="208">
        <v>0</v>
      </c>
      <c r="AH275" s="208">
        <v>0</v>
      </c>
      <c r="AI275" s="208">
        <v>0</v>
      </c>
      <c r="AJ275" s="208">
        <v>0</v>
      </c>
      <c r="AK275" s="208">
        <v>0</v>
      </c>
      <c r="AL275" s="208">
        <v>0</v>
      </c>
      <c r="AM275" s="208">
        <v>0</v>
      </c>
      <c r="AN275" s="208">
        <v>0</v>
      </c>
      <c r="AO275" s="208">
        <v>0</v>
      </c>
      <c r="AP275" s="208">
        <v>0</v>
      </c>
      <c r="AQ275" s="208">
        <v>0</v>
      </c>
      <c r="AR275" s="208">
        <v>0</v>
      </c>
      <c r="AS275" s="208">
        <v>0</v>
      </c>
      <c r="AT275" s="208">
        <v>0</v>
      </c>
      <c r="AU275" s="208">
        <v>0</v>
      </c>
      <c r="AV275" s="208">
        <v>0</v>
      </c>
      <c r="AW275" s="208">
        <v>0</v>
      </c>
      <c r="AX275" s="208">
        <v>0</v>
      </c>
      <c r="AY275" s="208">
        <v>0</v>
      </c>
      <c r="AZ275" s="208">
        <v>0</v>
      </c>
    </row>
    <row r="276" spans="1:52" ht="12" hidden="1" customHeight="1" x14ac:dyDescent="0.35">
      <c r="A276" s="229" t="s">
        <v>1070</v>
      </c>
      <c r="B276" s="210">
        <v>0</v>
      </c>
      <c r="C276" s="210">
        <v>0</v>
      </c>
      <c r="D276" s="210">
        <v>0</v>
      </c>
      <c r="E276" s="210">
        <v>0</v>
      </c>
      <c r="F276" s="210">
        <v>0</v>
      </c>
      <c r="G276" s="210">
        <v>0</v>
      </c>
      <c r="H276" s="210">
        <v>0</v>
      </c>
      <c r="I276" s="210">
        <v>0</v>
      </c>
      <c r="J276" s="210">
        <v>0</v>
      </c>
      <c r="K276" s="210">
        <v>0</v>
      </c>
      <c r="L276" s="210">
        <v>0</v>
      </c>
      <c r="M276" s="210">
        <v>0</v>
      </c>
      <c r="N276" s="210">
        <v>0</v>
      </c>
      <c r="O276" s="210">
        <v>0</v>
      </c>
      <c r="P276" s="210">
        <v>0</v>
      </c>
      <c r="Q276" s="210">
        <v>0</v>
      </c>
      <c r="R276" s="210">
        <v>0</v>
      </c>
      <c r="S276" s="210">
        <v>0</v>
      </c>
      <c r="T276" s="210">
        <v>0</v>
      </c>
      <c r="U276" s="210">
        <v>0</v>
      </c>
      <c r="V276" s="210">
        <v>0</v>
      </c>
      <c r="W276" s="210">
        <v>0</v>
      </c>
      <c r="X276" s="210">
        <v>0</v>
      </c>
      <c r="Y276" s="210">
        <v>0</v>
      </c>
      <c r="Z276" s="210">
        <v>0</v>
      </c>
      <c r="AA276" s="210">
        <v>0</v>
      </c>
      <c r="AB276" s="210">
        <v>0</v>
      </c>
      <c r="AC276" s="210">
        <v>0</v>
      </c>
      <c r="AD276" s="210">
        <v>0</v>
      </c>
      <c r="AE276" s="210">
        <v>0</v>
      </c>
      <c r="AF276" s="210">
        <v>0</v>
      </c>
      <c r="AG276" s="210">
        <v>0</v>
      </c>
      <c r="AH276" s="210">
        <v>0</v>
      </c>
      <c r="AI276" s="210">
        <v>0</v>
      </c>
      <c r="AJ276" s="210">
        <v>0</v>
      </c>
      <c r="AK276" s="210">
        <v>0</v>
      </c>
      <c r="AL276" s="210">
        <v>0</v>
      </c>
      <c r="AM276" s="210">
        <v>0</v>
      </c>
      <c r="AN276" s="210">
        <v>0</v>
      </c>
      <c r="AO276" s="210">
        <v>0</v>
      </c>
      <c r="AP276" s="210">
        <v>0</v>
      </c>
      <c r="AQ276" s="210">
        <v>0</v>
      </c>
      <c r="AR276" s="210">
        <v>0</v>
      </c>
      <c r="AS276" s="210">
        <v>0</v>
      </c>
      <c r="AT276" s="210">
        <v>0</v>
      </c>
      <c r="AU276" s="210">
        <v>0</v>
      </c>
      <c r="AV276" s="210">
        <v>0</v>
      </c>
      <c r="AW276" s="210">
        <v>0</v>
      </c>
      <c r="AX276" s="210">
        <v>0</v>
      </c>
      <c r="AY276" s="210">
        <v>0</v>
      </c>
      <c r="AZ276" s="210">
        <v>0</v>
      </c>
    </row>
    <row r="277" spans="1:52" ht="12" hidden="1" customHeight="1" x14ac:dyDescent="0.35">
      <c r="A277" s="246" t="s">
        <v>1126</v>
      </c>
      <c r="B277" s="258">
        <v>3271.9321827403678</v>
      </c>
      <c r="C277" s="258">
        <v>3326.7564723465766</v>
      </c>
      <c r="D277" s="258">
        <v>3082.4228902018144</v>
      </c>
      <c r="E277" s="258">
        <v>3444.9531151276142</v>
      </c>
      <c r="F277" s="258">
        <v>3525.7910514379159</v>
      </c>
      <c r="G277" s="258">
        <v>3217.9821098116727</v>
      </c>
      <c r="H277" s="258">
        <v>3498.7530957386598</v>
      </c>
      <c r="I277" s="258">
        <v>3421.1592873719742</v>
      </c>
      <c r="J277" s="258">
        <v>3239.6420925378852</v>
      </c>
      <c r="K277" s="258">
        <v>2458.8495650088248</v>
      </c>
      <c r="L277" s="258">
        <v>2713.9803464544884</v>
      </c>
      <c r="M277" s="258">
        <v>2721.8726141192878</v>
      </c>
      <c r="N277" s="258">
        <v>2621.9276505284088</v>
      </c>
      <c r="O277" s="258">
        <v>2448.286215803379</v>
      </c>
      <c r="P277" s="258">
        <v>2380.1085593260345</v>
      </c>
      <c r="Q277" s="258">
        <v>2637.7202300287458</v>
      </c>
      <c r="R277" s="258">
        <v>2575.2313330483216</v>
      </c>
      <c r="S277" s="258">
        <v>2679.2051039284138</v>
      </c>
      <c r="T277" s="258">
        <v>2636.1534511219152</v>
      </c>
      <c r="U277" s="258">
        <v>2619.0400479044119</v>
      </c>
      <c r="V277" s="258">
        <v>2592.4892342253065</v>
      </c>
      <c r="W277" s="258">
        <v>2587.6432112891257</v>
      </c>
      <c r="X277" s="258">
        <v>2579.1525377092944</v>
      </c>
      <c r="Y277" s="258">
        <v>2568.3456631888344</v>
      </c>
      <c r="Z277" s="258">
        <v>2552.9066343346626</v>
      </c>
      <c r="AA277" s="258">
        <v>2551.7979013735226</v>
      </c>
      <c r="AB277" s="258">
        <v>2555.682436116942</v>
      </c>
      <c r="AC277" s="258">
        <v>2559.9568093275143</v>
      </c>
      <c r="AD277" s="258">
        <v>2563.1407023919787</v>
      </c>
      <c r="AE277" s="258">
        <v>2565.2432041101456</v>
      </c>
      <c r="AF277" s="258">
        <v>2564.7018051633509</v>
      </c>
      <c r="AG277" s="258">
        <v>2562.0658791392211</v>
      </c>
      <c r="AH277" s="258">
        <v>2558.7100034049495</v>
      </c>
      <c r="AI277" s="258">
        <v>2557.5003489679079</v>
      </c>
      <c r="AJ277" s="258">
        <v>2546.2212752758064</v>
      </c>
      <c r="AK277" s="258">
        <v>2539.3559384722053</v>
      </c>
      <c r="AL277" s="258">
        <v>2540.5481332780228</v>
      </c>
      <c r="AM277" s="258">
        <v>2534.8635770564238</v>
      </c>
      <c r="AN277" s="258">
        <v>2528.0502028596379</v>
      </c>
      <c r="AO277" s="258">
        <v>2524.4745783293538</v>
      </c>
      <c r="AP277" s="258">
        <v>2499.6349027665478</v>
      </c>
      <c r="AQ277" s="258">
        <v>2508.3424031490576</v>
      </c>
      <c r="AR277" s="258">
        <v>2489.8349231879033</v>
      </c>
      <c r="AS277" s="258">
        <v>2478.2310364850582</v>
      </c>
      <c r="AT277" s="258">
        <v>2473.6165425441168</v>
      </c>
      <c r="AU277" s="258">
        <v>2484.8207953364563</v>
      </c>
      <c r="AV277" s="258">
        <v>2495.7453294748093</v>
      </c>
      <c r="AW277" s="258">
        <v>2483.7729021054633</v>
      </c>
      <c r="AX277" s="258">
        <v>2493.1857198513662</v>
      </c>
      <c r="AY277" s="258">
        <v>2490.3208066699253</v>
      </c>
      <c r="AZ277" s="258">
        <v>2490.0103691514269</v>
      </c>
    </row>
    <row r="278" spans="1:52" ht="12" hidden="1" customHeight="1" x14ac:dyDescent="0.35">
      <c r="A278" s="246" t="s">
        <v>1127</v>
      </c>
      <c r="B278" s="258">
        <v>0</v>
      </c>
      <c r="C278" s="258">
        <v>0</v>
      </c>
      <c r="D278" s="258">
        <v>0</v>
      </c>
      <c r="E278" s="258">
        <v>0</v>
      </c>
      <c r="F278" s="258">
        <v>0</v>
      </c>
      <c r="G278" s="258">
        <v>0</v>
      </c>
      <c r="H278" s="258">
        <v>0</v>
      </c>
      <c r="I278" s="258">
        <v>0</v>
      </c>
      <c r="J278" s="258">
        <v>0</v>
      </c>
      <c r="K278" s="258">
        <v>0</v>
      </c>
      <c r="L278" s="258">
        <v>0</v>
      </c>
      <c r="M278" s="258">
        <v>0</v>
      </c>
      <c r="N278" s="258">
        <v>0</v>
      </c>
      <c r="O278" s="258">
        <v>0</v>
      </c>
      <c r="P278" s="258">
        <v>0</v>
      </c>
      <c r="Q278" s="258">
        <v>0</v>
      </c>
      <c r="R278" s="258">
        <v>0</v>
      </c>
      <c r="S278" s="258">
        <v>0</v>
      </c>
      <c r="T278" s="258">
        <v>0</v>
      </c>
      <c r="U278" s="258">
        <v>0</v>
      </c>
      <c r="V278" s="258">
        <v>0</v>
      </c>
      <c r="W278" s="258">
        <v>0</v>
      </c>
      <c r="X278" s="258">
        <v>0</v>
      </c>
      <c r="Y278" s="258">
        <v>0</v>
      </c>
      <c r="Z278" s="258">
        <v>0</v>
      </c>
      <c r="AA278" s="258">
        <v>0</v>
      </c>
      <c r="AB278" s="258">
        <v>0</v>
      </c>
      <c r="AC278" s="258">
        <v>0</v>
      </c>
      <c r="AD278" s="258">
        <v>0</v>
      </c>
      <c r="AE278" s="258">
        <v>0</v>
      </c>
      <c r="AF278" s="258">
        <v>0</v>
      </c>
      <c r="AG278" s="258">
        <v>0</v>
      </c>
      <c r="AH278" s="258">
        <v>0</v>
      </c>
      <c r="AI278" s="258">
        <v>0</v>
      </c>
      <c r="AJ278" s="258">
        <v>0</v>
      </c>
      <c r="AK278" s="258">
        <v>0</v>
      </c>
      <c r="AL278" s="258">
        <v>0</v>
      </c>
      <c r="AM278" s="258">
        <v>0</v>
      </c>
      <c r="AN278" s="258">
        <v>0</v>
      </c>
      <c r="AO278" s="258">
        <v>0</v>
      </c>
      <c r="AP278" s="258">
        <v>0</v>
      </c>
      <c r="AQ278" s="258">
        <v>0</v>
      </c>
      <c r="AR278" s="258">
        <v>0</v>
      </c>
      <c r="AS278" s="258">
        <v>0</v>
      </c>
      <c r="AT278" s="258">
        <v>0</v>
      </c>
      <c r="AU278" s="258">
        <v>0</v>
      </c>
      <c r="AV278" s="258">
        <v>0</v>
      </c>
      <c r="AW278" s="258">
        <v>0</v>
      </c>
      <c r="AX278" s="258">
        <v>0</v>
      </c>
      <c r="AY278" s="258">
        <v>0</v>
      </c>
      <c r="AZ278" s="258">
        <v>0</v>
      </c>
    </row>
    <row r="279" spans="1:52" ht="12" hidden="1" customHeight="1" x14ac:dyDescent="0.35">
      <c r="A279" s="246" t="s">
        <v>1119</v>
      </c>
      <c r="B279" s="258">
        <v>3294.2223296661327</v>
      </c>
      <c r="C279" s="258">
        <v>3470.8173942157237</v>
      </c>
      <c r="D279" s="258">
        <v>3164.1617361166082</v>
      </c>
      <c r="E279" s="258">
        <v>3236.539873996177</v>
      </c>
      <c r="F279" s="258">
        <v>3456.4618879563363</v>
      </c>
      <c r="G279" s="258">
        <v>3221.1162893854048</v>
      </c>
      <c r="H279" s="258">
        <v>3440.5284292535239</v>
      </c>
      <c r="I279" s="258">
        <v>3183.8650811030816</v>
      </c>
      <c r="J279" s="258">
        <v>3112.1658455784714</v>
      </c>
      <c r="K279" s="258">
        <v>2488.2351209556664</v>
      </c>
      <c r="L279" s="258">
        <v>2722.3388520135231</v>
      </c>
      <c r="M279" s="258">
        <v>2751.308315340616</v>
      </c>
      <c r="N279" s="258">
        <v>2642.0542196753304</v>
      </c>
      <c r="O279" s="258">
        <v>2485.0058571028267</v>
      </c>
      <c r="P279" s="258">
        <v>2419.1242847815606</v>
      </c>
      <c r="Q279" s="258">
        <v>2479.396756791959</v>
      </c>
      <c r="R279" s="258">
        <v>2459.098830793132</v>
      </c>
      <c r="S279" s="258">
        <v>2565.0719674796815</v>
      </c>
      <c r="T279" s="258">
        <v>2471.8610278600331</v>
      </c>
      <c r="U279" s="258">
        <v>2427.9698625770843</v>
      </c>
      <c r="V279" s="258">
        <v>2373.0204434312018</v>
      </c>
      <c r="W279" s="258">
        <v>2366.1258379345986</v>
      </c>
      <c r="X279" s="258">
        <v>2335.2741322134061</v>
      </c>
      <c r="Y279" s="258">
        <v>2321.4424294644818</v>
      </c>
      <c r="Z279" s="258">
        <v>2285.9370221831614</v>
      </c>
      <c r="AA279" s="258">
        <v>2269.0254632845295</v>
      </c>
      <c r="AB279" s="258">
        <v>2266.7269505611166</v>
      </c>
      <c r="AC279" s="258">
        <v>2269.2057358609686</v>
      </c>
      <c r="AD279" s="258">
        <v>2270.4365844259983</v>
      </c>
      <c r="AE279" s="258">
        <v>2262.7833018031106</v>
      </c>
      <c r="AF279" s="258">
        <v>2259.0239031750307</v>
      </c>
      <c r="AG279" s="258">
        <v>2253.3546894799856</v>
      </c>
      <c r="AH279" s="258">
        <v>2242.3894889331627</v>
      </c>
      <c r="AI279" s="258">
        <v>2234.6832335174668</v>
      </c>
      <c r="AJ279" s="258">
        <v>2217.0368243215021</v>
      </c>
      <c r="AK279" s="258">
        <v>2199.6552434527121</v>
      </c>
      <c r="AL279" s="258">
        <v>2190.4368171645101</v>
      </c>
      <c r="AM279" s="258">
        <v>2177.4246487847886</v>
      </c>
      <c r="AN279" s="258">
        <v>2171.3491779291203</v>
      </c>
      <c r="AO279" s="258">
        <v>2139.6400372049693</v>
      </c>
      <c r="AP279" s="258">
        <v>2066.9641686247419</v>
      </c>
      <c r="AQ279" s="258">
        <v>2060.2102943376904</v>
      </c>
      <c r="AR279" s="258">
        <v>2002.7186157085948</v>
      </c>
      <c r="AS279" s="258">
        <v>1951.6352749206719</v>
      </c>
      <c r="AT279" s="258">
        <v>1928.0506783432563</v>
      </c>
      <c r="AU279" s="258">
        <v>1917.0523140872212</v>
      </c>
      <c r="AV279" s="258">
        <v>1903.6974619947996</v>
      </c>
      <c r="AW279" s="258">
        <v>1854.3997765234615</v>
      </c>
      <c r="AX279" s="258">
        <v>1838.3778721091785</v>
      </c>
      <c r="AY279" s="258">
        <v>1806.2906518504078</v>
      </c>
      <c r="AZ279" s="258">
        <v>1774.0386572878701</v>
      </c>
    </row>
    <row r="280" spans="1:52" ht="12" hidden="1" customHeight="1" x14ac:dyDescent="0.35">
      <c r="A280" s="265" t="s">
        <v>1122</v>
      </c>
      <c r="B280" s="266">
        <v>2605.4317824935511</v>
      </c>
      <c r="C280" s="266">
        <v>2660.6611533888372</v>
      </c>
      <c r="D280" s="266">
        <v>2485.649922871648</v>
      </c>
      <c r="E280" s="266">
        <v>2631.4383296559336</v>
      </c>
      <c r="F280" s="266">
        <v>2673.8969642539964</v>
      </c>
      <c r="G280" s="266">
        <v>2383.3524973607641</v>
      </c>
      <c r="H280" s="266">
        <v>2676.7340176568937</v>
      </c>
      <c r="I280" s="266">
        <v>2486.03447437355</v>
      </c>
      <c r="J280" s="266">
        <v>2339.042485775758</v>
      </c>
      <c r="K280" s="266">
        <v>1440.7058884632499</v>
      </c>
      <c r="L280" s="266">
        <v>2130.2741001376667</v>
      </c>
      <c r="M280" s="266">
        <v>2035.5534435539942</v>
      </c>
      <c r="N280" s="266">
        <v>1718.9724950185487</v>
      </c>
      <c r="O280" s="266">
        <v>1763.4770898243762</v>
      </c>
      <c r="P280" s="266">
        <v>1549.491637993124</v>
      </c>
      <c r="Q280" s="266">
        <v>1479.1865140700133</v>
      </c>
      <c r="R280" s="266">
        <v>1439.8095349607941</v>
      </c>
      <c r="S280" s="266">
        <v>1494.8572768948322</v>
      </c>
      <c r="T280" s="266">
        <v>1322.8657160489629</v>
      </c>
      <c r="U280" s="266">
        <v>1278.067784508065</v>
      </c>
      <c r="V280" s="266">
        <v>1242.0254913904012</v>
      </c>
      <c r="W280" s="266">
        <v>1232.7427678037736</v>
      </c>
      <c r="X280" s="266">
        <v>1179.4295959670817</v>
      </c>
      <c r="Y280" s="266">
        <v>1162.1682586510965</v>
      </c>
      <c r="Z280" s="266">
        <v>1116.5550147487179</v>
      </c>
      <c r="AA280" s="266">
        <v>1088.4004950139708</v>
      </c>
      <c r="AB280" s="266">
        <v>1082.232336882864</v>
      </c>
      <c r="AC280" s="266">
        <v>1080.9635448380257</v>
      </c>
      <c r="AD280" s="266">
        <v>1079.3668973839606</v>
      </c>
      <c r="AE280" s="266">
        <v>1065.1779509083867</v>
      </c>
      <c r="AF280" s="266">
        <v>1058.2677580077793</v>
      </c>
      <c r="AG280" s="266">
        <v>1052.0012190402235</v>
      </c>
      <c r="AH280" s="266">
        <v>1036.2255458722329</v>
      </c>
      <c r="AI280" s="266">
        <v>1023.210247439257</v>
      </c>
      <c r="AJ280" s="266">
        <v>1003.239262127397</v>
      </c>
      <c r="AK280" s="266">
        <v>979.34481072654103</v>
      </c>
      <c r="AL280" s="266">
        <v>962.06682489980972</v>
      </c>
      <c r="AM280" s="266">
        <v>929.30911852052134</v>
      </c>
      <c r="AN280" s="266">
        <v>905.77220737324831</v>
      </c>
      <c r="AO280" s="266">
        <v>861.29096051014096</v>
      </c>
      <c r="AP280" s="266">
        <v>777.77497209621833</v>
      </c>
      <c r="AQ280" s="266">
        <v>763.65511940905071</v>
      </c>
      <c r="AR280" s="266">
        <v>696.62451007133609</v>
      </c>
      <c r="AS280" s="266">
        <v>653.73521016100347</v>
      </c>
      <c r="AT280" s="266">
        <v>625.18465531079141</v>
      </c>
      <c r="AU280" s="266">
        <v>611.79498122192774</v>
      </c>
      <c r="AV280" s="266">
        <v>596.28635484764243</v>
      </c>
      <c r="AW280" s="266">
        <v>554.18442955372439</v>
      </c>
      <c r="AX280" s="266">
        <v>538.95458887820848</v>
      </c>
      <c r="AY280" s="266">
        <v>515.69095499631624</v>
      </c>
      <c r="AZ280" s="266">
        <v>494.84613865183189</v>
      </c>
    </row>
    <row r="281" spans="1:52" ht="12" hidden="1" customHeight="1" x14ac:dyDescent="0.35">
      <c r="A281" s="263" t="s">
        <v>1057</v>
      </c>
      <c r="B281" s="264">
        <v>1643.600071283432</v>
      </c>
      <c r="C281" s="264">
        <v>1704.0932955568728</v>
      </c>
      <c r="D281" s="264">
        <v>1700.7216943908354</v>
      </c>
      <c r="E281" s="264">
        <v>1715.7669973525155</v>
      </c>
      <c r="F281" s="264">
        <v>1925.088811521729</v>
      </c>
      <c r="G281" s="264">
        <v>2010.9817256790329</v>
      </c>
      <c r="H281" s="264">
        <v>2022.7728101429045</v>
      </c>
      <c r="I281" s="264">
        <v>2227.8525598376518</v>
      </c>
      <c r="J281" s="264">
        <v>2047.7231925387684</v>
      </c>
      <c r="K281" s="264">
        <v>1569.2294963521413</v>
      </c>
      <c r="L281" s="264">
        <v>1869.9719631119767</v>
      </c>
      <c r="M281" s="264">
        <v>1834.6367078656815</v>
      </c>
      <c r="N281" s="264">
        <v>1602.1173073870505</v>
      </c>
      <c r="O281" s="264">
        <v>1444.9889188642785</v>
      </c>
      <c r="P281" s="264">
        <v>1647.4641658587993</v>
      </c>
      <c r="Q281" s="264">
        <v>1820.6934734996087</v>
      </c>
      <c r="R281" s="264">
        <v>2021.0273185979315</v>
      </c>
      <c r="S281" s="264">
        <v>2248.8877576873037</v>
      </c>
      <c r="T281" s="264">
        <v>2347.4155302995041</v>
      </c>
      <c r="U281" s="264">
        <v>2387.9808752875756</v>
      </c>
      <c r="V281" s="264">
        <v>2393.4237026626365</v>
      </c>
      <c r="W281" s="264">
        <v>2417.6049001486194</v>
      </c>
      <c r="X281" s="264">
        <v>2454.4641711284708</v>
      </c>
      <c r="Y281" s="264">
        <v>2465.0256583714659</v>
      </c>
      <c r="Z281" s="264">
        <v>2468.7942953483052</v>
      </c>
      <c r="AA281" s="264">
        <v>2481.8618705813401</v>
      </c>
      <c r="AB281" s="264">
        <v>2496.1333052702644</v>
      </c>
      <c r="AC281" s="264">
        <v>2509.4124777223478</v>
      </c>
      <c r="AD281" s="264">
        <v>2518.6556010999643</v>
      </c>
      <c r="AE281" s="264">
        <v>2524.6576484800689</v>
      </c>
      <c r="AF281" s="264">
        <v>2535.6476635756908</v>
      </c>
      <c r="AG281" s="264">
        <v>2533.9741229926431</v>
      </c>
      <c r="AH281" s="264">
        <v>2518.4440939692813</v>
      </c>
      <c r="AI281" s="264">
        <v>2490.9166748519419</v>
      </c>
      <c r="AJ281" s="264">
        <v>2400.7045900755097</v>
      </c>
      <c r="AK281" s="264">
        <v>2304.7248474609937</v>
      </c>
      <c r="AL281" s="264">
        <v>2250.5458747859284</v>
      </c>
      <c r="AM281" s="264">
        <v>2060.17968286425</v>
      </c>
      <c r="AN281" s="264">
        <v>1827.3956844055767</v>
      </c>
      <c r="AO281" s="264">
        <v>1724.9665147965943</v>
      </c>
      <c r="AP281" s="264">
        <v>1568.3347962125936</v>
      </c>
      <c r="AQ281" s="264">
        <v>1484.7527156972985</v>
      </c>
      <c r="AR281" s="264">
        <v>1379.6527568246358</v>
      </c>
      <c r="AS281" s="264">
        <v>1299.8895179371191</v>
      </c>
      <c r="AT281" s="264">
        <v>1187.3617328904609</v>
      </c>
      <c r="AU281" s="264">
        <v>1179.7599188044569</v>
      </c>
      <c r="AV281" s="264">
        <v>1108.5323495483801</v>
      </c>
      <c r="AW281" s="264">
        <v>927.83827805081432</v>
      </c>
      <c r="AX281" s="264">
        <v>924.10653575481626</v>
      </c>
      <c r="AY281" s="264">
        <v>802.72872153546223</v>
      </c>
      <c r="AZ281" s="264">
        <v>723.13327277825238</v>
      </c>
    </row>
    <row r="282" spans="1:52" ht="12" hidden="1" customHeight="1" x14ac:dyDescent="0.35">
      <c r="A282" s="286"/>
      <c r="B282" s="287"/>
      <c r="C282" s="287"/>
      <c r="D282" s="287"/>
      <c r="E282" s="287"/>
      <c r="F282" s="287"/>
      <c r="G282" s="287"/>
      <c r="H282" s="287"/>
      <c r="I282" s="287"/>
      <c r="J282" s="287"/>
      <c r="K282" s="287"/>
      <c r="L282" s="287"/>
      <c r="M282" s="287"/>
      <c r="N282" s="287"/>
      <c r="O282" s="287"/>
      <c r="P282" s="287"/>
      <c r="Q282" s="287"/>
      <c r="R282" s="287"/>
      <c r="S282" s="287"/>
      <c r="T282" s="287"/>
      <c r="U282" s="287"/>
      <c r="V282" s="287"/>
      <c r="W282" s="287"/>
      <c r="X282" s="287"/>
      <c r="Y282" s="287"/>
      <c r="Z282" s="287"/>
      <c r="AA282" s="287"/>
      <c r="AB282" s="287"/>
      <c r="AC282" s="287"/>
      <c r="AD282" s="287"/>
      <c r="AE282" s="287"/>
      <c r="AF282" s="287"/>
      <c r="AG282" s="287"/>
      <c r="AH282" s="287"/>
      <c r="AI282" s="287"/>
      <c r="AJ282" s="287"/>
      <c r="AK282" s="287"/>
      <c r="AL282" s="287"/>
      <c r="AM282" s="287"/>
      <c r="AN282" s="287"/>
      <c r="AO282" s="287"/>
      <c r="AP282" s="287"/>
      <c r="AQ282" s="287"/>
      <c r="AR282" s="287"/>
      <c r="AS282" s="287"/>
      <c r="AT282" s="287"/>
      <c r="AU282" s="287"/>
      <c r="AV282" s="287"/>
      <c r="AW282" s="287"/>
      <c r="AX282" s="287"/>
      <c r="AY282" s="287"/>
      <c r="AZ282" s="287"/>
    </row>
    <row r="283" spans="1:52" ht="12" hidden="1" customHeight="1" x14ac:dyDescent="0.35">
      <c r="A283" s="106" t="s">
        <v>1092</v>
      </c>
      <c r="B283" s="155"/>
      <c r="C283" s="155"/>
      <c r="D283" s="155"/>
      <c r="E283" s="155"/>
      <c r="F283" s="155"/>
      <c r="G283" s="155"/>
      <c r="H283" s="155"/>
      <c r="I283" s="155"/>
      <c r="J283" s="155"/>
      <c r="K283" s="155"/>
      <c r="L283" s="155"/>
      <c r="M283" s="155"/>
      <c r="N283" s="155"/>
      <c r="O283" s="155"/>
      <c r="P283" s="155"/>
      <c r="Q283" s="155"/>
      <c r="R283" s="155"/>
      <c r="S283" s="155"/>
      <c r="T283" s="155"/>
      <c r="U283" s="155"/>
      <c r="V283" s="155"/>
      <c r="W283" s="155"/>
      <c r="X283" s="155"/>
      <c r="Y283" s="155"/>
      <c r="Z283" s="155"/>
      <c r="AA283" s="155"/>
      <c r="AB283" s="155"/>
      <c r="AC283" s="155"/>
      <c r="AD283" s="155"/>
      <c r="AE283" s="155"/>
      <c r="AF283" s="155"/>
      <c r="AG283" s="155"/>
      <c r="AH283" s="155"/>
      <c r="AI283" s="155"/>
      <c r="AJ283" s="155"/>
      <c r="AK283" s="155"/>
      <c r="AL283" s="155"/>
      <c r="AM283" s="155"/>
      <c r="AN283" s="155"/>
      <c r="AO283" s="155"/>
      <c r="AP283" s="155"/>
      <c r="AQ283" s="155"/>
      <c r="AR283" s="155"/>
      <c r="AS283" s="155"/>
      <c r="AT283" s="155"/>
      <c r="AU283" s="155"/>
      <c r="AV283" s="155"/>
      <c r="AW283" s="155"/>
      <c r="AX283" s="155"/>
      <c r="AY283" s="155"/>
      <c r="AZ283" s="155"/>
    </row>
    <row r="284" spans="1:52" ht="12" hidden="1" customHeight="1" x14ac:dyDescent="0.35">
      <c r="A284" s="283" t="s">
        <v>1109</v>
      </c>
      <c r="B284" s="296">
        <v>1</v>
      </c>
      <c r="C284" s="296">
        <v>1</v>
      </c>
      <c r="D284" s="296">
        <v>1</v>
      </c>
      <c r="E284" s="296">
        <v>1</v>
      </c>
      <c r="F284" s="296">
        <v>1</v>
      </c>
      <c r="G284" s="296">
        <v>1</v>
      </c>
      <c r="H284" s="296">
        <v>1</v>
      </c>
      <c r="I284" s="296">
        <v>1</v>
      </c>
      <c r="J284" s="296">
        <v>1</v>
      </c>
      <c r="K284" s="296">
        <v>1</v>
      </c>
      <c r="L284" s="296">
        <v>1</v>
      </c>
      <c r="M284" s="296">
        <v>1</v>
      </c>
      <c r="N284" s="296">
        <v>1</v>
      </c>
      <c r="O284" s="296">
        <v>1</v>
      </c>
      <c r="P284" s="296">
        <v>1</v>
      </c>
      <c r="Q284" s="296">
        <v>1</v>
      </c>
      <c r="R284" s="296">
        <v>1</v>
      </c>
      <c r="S284" s="296">
        <v>1</v>
      </c>
      <c r="T284" s="296">
        <v>1</v>
      </c>
      <c r="U284" s="296">
        <v>1</v>
      </c>
      <c r="V284" s="296">
        <v>1</v>
      </c>
      <c r="W284" s="296">
        <v>1</v>
      </c>
      <c r="X284" s="296">
        <v>1</v>
      </c>
      <c r="Y284" s="296">
        <v>1</v>
      </c>
      <c r="Z284" s="296">
        <v>1</v>
      </c>
      <c r="AA284" s="296">
        <v>1</v>
      </c>
      <c r="AB284" s="296">
        <v>1</v>
      </c>
      <c r="AC284" s="296">
        <v>1</v>
      </c>
      <c r="AD284" s="296">
        <v>1</v>
      </c>
      <c r="AE284" s="296">
        <v>1</v>
      </c>
      <c r="AF284" s="296">
        <v>1</v>
      </c>
      <c r="AG284" s="296">
        <v>1</v>
      </c>
      <c r="AH284" s="296">
        <v>1</v>
      </c>
      <c r="AI284" s="296">
        <v>1</v>
      </c>
      <c r="AJ284" s="296">
        <v>1</v>
      </c>
      <c r="AK284" s="296">
        <v>1</v>
      </c>
      <c r="AL284" s="296">
        <v>1</v>
      </c>
      <c r="AM284" s="296">
        <v>1</v>
      </c>
      <c r="AN284" s="296">
        <v>1</v>
      </c>
      <c r="AO284" s="296">
        <v>1</v>
      </c>
      <c r="AP284" s="296">
        <v>1</v>
      </c>
      <c r="AQ284" s="296">
        <v>1</v>
      </c>
      <c r="AR284" s="296">
        <v>1</v>
      </c>
      <c r="AS284" s="296">
        <v>1</v>
      </c>
      <c r="AT284" s="296">
        <v>1</v>
      </c>
      <c r="AU284" s="296">
        <v>1</v>
      </c>
      <c r="AV284" s="296">
        <v>1</v>
      </c>
      <c r="AW284" s="296">
        <v>1</v>
      </c>
      <c r="AX284" s="296">
        <v>1</v>
      </c>
      <c r="AY284" s="296">
        <v>1</v>
      </c>
      <c r="AZ284" s="296">
        <v>1</v>
      </c>
    </row>
    <row r="285" spans="1:52" ht="12" hidden="1" customHeight="1" x14ac:dyDescent="0.35">
      <c r="A285" s="226" t="s">
        <v>1065</v>
      </c>
      <c r="B285" s="245">
        <v>0</v>
      </c>
      <c r="C285" s="245">
        <v>0</v>
      </c>
      <c r="D285" s="245">
        <v>0</v>
      </c>
      <c r="E285" s="245">
        <v>0</v>
      </c>
      <c r="F285" s="245">
        <v>0</v>
      </c>
      <c r="G285" s="245">
        <v>0</v>
      </c>
      <c r="H285" s="245">
        <v>0</v>
      </c>
      <c r="I285" s="245">
        <v>0</v>
      </c>
      <c r="J285" s="245">
        <v>0</v>
      </c>
      <c r="K285" s="245">
        <v>0</v>
      </c>
      <c r="L285" s="245">
        <v>0</v>
      </c>
      <c r="M285" s="245">
        <v>0</v>
      </c>
      <c r="N285" s="245">
        <v>0</v>
      </c>
      <c r="O285" s="245">
        <v>0</v>
      </c>
      <c r="P285" s="245">
        <v>0</v>
      </c>
      <c r="Q285" s="245">
        <v>0</v>
      </c>
      <c r="R285" s="245">
        <v>0</v>
      </c>
      <c r="S285" s="245">
        <v>0</v>
      </c>
      <c r="T285" s="245">
        <v>0</v>
      </c>
      <c r="U285" s="245">
        <v>0</v>
      </c>
      <c r="V285" s="245">
        <v>0</v>
      </c>
      <c r="W285" s="245">
        <v>0</v>
      </c>
      <c r="X285" s="245">
        <v>0</v>
      </c>
      <c r="Y285" s="245">
        <v>0</v>
      </c>
      <c r="Z285" s="245">
        <v>0</v>
      </c>
      <c r="AA285" s="245">
        <v>0</v>
      </c>
      <c r="AB285" s="245">
        <v>0</v>
      </c>
      <c r="AC285" s="245">
        <v>0</v>
      </c>
      <c r="AD285" s="245">
        <v>0</v>
      </c>
      <c r="AE285" s="245">
        <v>0</v>
      </c>
      <c r="AF285" s="245">
        <v>0</v>
      </c>
      <c r="AG285" s="245">
        <v>0</v>
      </c>
      <c r="AH285" s="245">
        <v>0</v>
      </c>
      <c r="AI285" s="245">
        <v>0</v>
      </c>
      <c r="AJ285" s="245">
        <v>0</v>
      </c>
      <c r="AK285" s="245">
        <v>0</v>
      </c>
      <c r="AL285" s="245">
        <v>0</v>
      </c>
      <c r="AM285" s="245">
        <v>0</v>
      </c>
      <c r="AN285" s="245">
        <v>0</v>
      </c>
      <c r="AO285" s="245">
        <v>0</v>
      </c>
      <c r="AP285" s="245">
        <v>0</v>
      </c>
      <c r="AQ285" s="245">
        <v>0</v>
      </c>
      <c r="AR285" s="245">
        <v>0</v>
      </c>
      <c r="AS285" s="245">
        <v>0</v>
      </c>
      <c r="AT285" s="245">
        <v>0</v>
      </c>
      <c r="AU285" s="245">
        <v>0</v>
      </c>
      <c r="AV285" s="245">
        <v>0</v>
      </c>
      <c r="AW285" s="245">
        <v>0</v>
      </c>
      <c r="AX285" s="245">
        <v>0</v>
      </c>
      <c r="AY285" s="245">
        <v>0</v>
      </c>
      <c r="AZ285" s="245">
        <v>0</v>
      </c>
    </row>
    <row r="286" spans="1:52" ht="12" hidden="1" customHeight="1" x14ac:dyDescent="0.35">
      <c r="A286" s="228" t="s">
        <v>1066</v>
      </c>
      <c r="B286" s="237">
        <v>3.0783359464806785E-4</v>
      </c>
      <c r="C286" s="237">
        <v>3.1032061950402891E-4</v>
      </c>
      <c r="D286" s="237">
        <v>3.061319231545887E-4</v>
      </c>
      <c r="E286" s="237">
        <v>2.8250635542981868E-4</v>
      </c>
      <c r="F286" s="237">
        <v>2.9053883098890211E-4</v>
      </c>
      <c r="G286" s="237">
        <v>2.8958944926817782E-4</v>
      </c>
      <c r="H286" s="237">
        <v>2.7923505221666943E-4</v>
      </c>
      <c r="I286" s="237">
        <v>2.7159777644297951E-4</v>
      </c>
      <c r="J286" s="237">
        <v>2.7466390351938992E-4</v>
      </c>
      <c r="K286" s="237">
        <v>2.7077683364844918E-4</v>
      </c>
      <c r="L286" s="237">
        <v>2.7545801544348733E-4</v>
      </c>
      <c r="M286" s="237">
        <v>2.8479497427682962E-4</v>
      </c>
      <c r="N286" s="237">
        <v>3.034794149100525E-4</v>
      </c>
      <c r="O286" s="237">
        <v>2.8794304500812156E-4</v>
      </c>
      <c r="P286" s="237">
        <v>2.7800589253896543E-4</v>
      </c>
      <c r="Q286" s="237">
        <v>2.7969838145234502E-4</v>
      </c>
      <c r="R286" s="237">
        <v>2.8725623703980277E-4</v>
      </c>
      <c r="S286" s="237">
        <v>2.9070005282329177E-4</v>
      </c>
      <c r="T286" s="237">
        <v>2.9958299860701669E-4</v>
      </c>
      <c r="U286" s="237">
        <v>2.9858214047449004E-4</v>
      </c>
      <c r="V286" s="237">
        <v>2.9755871379562586E-4</v>
      </c>
      <c r="W286" s="237">
        <v>2.962153903689093E-4</v>
      </c>
      <c r="X286" s="237">
        <v>2.9773474197230415E-4</v>
      </c>
      <c r="Y286" s="237">
        <v>2.9880922978607334E-4</v>
      </c>
      <c r="Z286" s="237">
        <v>2.1005756556069855E-4</v>
      </c>
      <c r="AA286" s="237">
        <v>2.0607399826308914E-4</v>
      </c>
      <c r="AB286" s="237">
        <v>2.0207867893696967E-4</v>
      </c>
      <c r="AC286" s="237">
        <v>1.8466345353075489E-4</v>
      </c>
      <c r="AD286" s="237">
        <v>1.7904185961593663E-4</v>
      </c>
      <c r="AE286" s="237">
        <v>1.7044858343916194E-4</v>
      </c>
      <c r="AF286" s="237">
        <v>1.6696321060889074E-4</v>
      </c>
      <c r="AG286" s="237">
        <v>1.6126968001985514E-4</v>
      </c>
      <c r="AH286" s="237">
        <v>1.6079153128622232E-4</v>
      </c>
      <c r="AI286" s="237">
        <v>1.5951393617921489E-4</v>
      </c>
      <c r="AJ286" s="237">
        <v>1.5867174306822038E-4</v>
      </c>
      <c r="AK286" s="237">
        <v>1.5770019375429615E-4</v>
      </c>
      <c r="AL286" s="237">
        <v>1.3493469688900337E-4</v>
      </c>
      <c r="AM286" s="237">
        <v>1.343008365821715E-4</v>
      </c>
      <c r="AN286" s="237">
        <v>1.3397653068031662E-4</v>
      </c>
      <c r="AO286" s="237">
        <v>1.2811414876401792E-4</v>
      </c>
      <c r="AP286" s="237">
        <v>1.265318373437441E-4</v>
      </c>
      <c r="AQ286" s="237">
        <v>1.2234117477150593E-4</v>
      </c>
      <c r="AR286" s="237">
        <v>1.2159774183506704E-4</v>
      </c>
      <c r="AS286" s="237">
        <v>1.1993468923002094E-4</v>
      </c>
      <c r="AT286" s="237">
        <v>1.2075330879948414E-4</v>
      </c>
      <c r="AU286" s="237">
        <v>1.204510292225764E-4</v>
      </c>
      <c r="AV286" s="237">
        <v>1.2062363801737195E-4</v>
      </c>
      <c r="AW286" s="237">
        <v>1.2327991795600253E-4</v>
      </c>
      <c r="AX286" s="237">
        <v>1.2352358371808171E-4</v>
      </c>
      <c r="AY286" s="237">
        <v>1.2632171493734287E-4</v>
      </c>
      <c r="AZ286" s="237">
        <v>1.274945109646042E-4</v>
      </c>
    </row>
    <row r="287" spans="1:52" ht="12" hidden="1" customHeight="1" x14ac:dyDescent="0.35">
      <c r="A287" s="228" t="s">
        <v>1068</v>
      </c>
      <c r="B287" s="237">
        <v>0</v>
      </c>
      <c r="C287" s="237">
        <v>0</v>
      </c>
      <c r="D287" s="237">
        <v>0</v>
      </c>
      <c r="E287" s="237">
        <v>0</v>
      </c>
      <c r="F287" s="237">
        <v>0</v>
      </c>
      <c r="G287" s="237">
        <v>0</v>
      </c>
      <c r="H287" s="237">
        <v>0</v>
      </c>
      <c r="I287" s="237">
        <v>0</v>
      </c>
      <c r="J287" s="237">
        <v>0</v>
      </c>
      <c r="K287" s="237">
        <v>0</v>
      </c>
      <c r="L287" s="237">
        <v>0</v>
      </c>
      <c r="M287" s="237">
        <v>0</v>
      </c>
      <c r="N287" s="237">
        <v>0</v>
      </c>
      <c r="O287" s="237">
        <v>0</v>
      </c>
      <c r="P287" s="237">
        <v>0</v>
      </c>
      <c r="Q287" s="237">
        <v>0</v>
      </c>
      <c r="R287" s="237">
        <v>0</v>
      </c>
      <c r="S287" s="237">
        <v>0</v>
      </c>
      <c r="T287" s="237">
        <v>0</v>
      </c>
      <c r="U287" s="237">
        <v>0</v>
      </c>
      <c r="V287" s="237">
        <v>0</v>
      </c>
      <c r="W287" s="237">
        <v>0</v>
      </c>
      <c r="X287" s="237">
        <v>0</v>
      </c>
      <c r="Y287" s="237">
        <v>0</v>
      </c>
      <c r="Z287" s="237">
        <v>0</v>
      </c>
      <c r="AA287" s="237">
        <v>0</v>
      </c>
      <c r="AB287" s="237">
        <v>0</v>
      </c>
      <c r="AC287" s="237">
        <v>0</v>
      </c>
      <c r="AD287" s="237">
        <v>0</v>
      </c>
      <c r="AE287" s="237">
        <v>0</v>
      </c>
      <c r="AF287" s="237">
        <v>0</v>
      </c>
      <c r="AG287" s="237">
        <v>0</v>
      </c>
      <c r="AH287" s="237">
        <v>0</v>
      </c>
      <c r="AI287" s="237">
        <v>0</v>
      </c>
      <c r="AJ287" s="237">
        <v>0</v>
      </c>
      <c r="AK287" s="237">
        <v>0</v>
      </c>
      <c r="AL287" s="237">
        <v>0</v>
      </c>
      <c r="AM287" s="237">
        <v>0</v>
      </c>
      <c r="AN287" s="237">
        <v>0</v>
      </c>
      <c r="AO287" s="237">
        <v>0</v>
      </c>
      <c r="AP287" s="237">
        <v>0</v>
      </c>
      <c r="AQ287" s="237">
        <v>0</v>
      </c>
      <c r="AR287" s="237">
        <v>0</v>
      </c>
      <c r="AS287" s="237">
        <v>0</v>
      </c>
      <c r="AT287" s="237">
        <v>0</v>
      </c>
      <c r="AU287" s="237">
        <v>0</v>
      </c>
      <c r="AV287" s="237">
        <v>0</v>
      </c>
      <c r="AW287" s="237">
        <v>0</v>
      </c>
      <c r="AX287" s="237">
        <v>0</v>
      </c>
      <c r="AY287" s="237">
        <v>0</v>
      </c>
      <c r="AZ287" s="237">
        <v>0</v>
      </c>
    </row>
    <row r="288" spans="1:52" ht="12" hidden="1" customHeight="1" x14ac:dyDescent="0.35">
      <c r="A288" s="228" t="s">
        <v>1069</v>
      </c>
      <c r="B288" s="237">
        <v>0</v>
      </c>
      <c r="C288" s="237">
        <v>0</v>
      </c>
      <c r="D288" s="237">
        <v>0</v>
      </c>
      <c r="E288" s="237">
        <v>0</v>
      </c>
      <c r="F288" s="237">
        <v>0</v>
      </c>
      <c r="G288" s="237">
        <v>0</v>
      </c>
      <c r="H288" s="237">
        <v>0</v>
      </c>
      <c r="I288" s="237">
        <v>0</v>
      </c>
      <c r="J288" s="237">
        <v>0</v>
      </c>
      <c r="K288" s="237">
        <v>0</v>
      </c>
      <c r="L288" s="237">
        <v>0</v>
      </c>
      <c r="M288" s="237">
        <v>0</v>
      </c>
      <c r="N288" s="237">
        <v>0</v>
      </c>
      <c r="O288" s="237">
        <v>0</v>
      </c>
      <c r="P288" s="237">
        <v>0</v>
      </c>
      <c r="Q288" s="237">
        <v>0</v>
      </c>
      <c r="R288" s="237">
        <v>0</v>
      </c>
      <c r="S288" s="237">
        <v>0</v>
      </c>
      <c r="T288" s="237">
        <v>0</v>
      </c>
      <c r="U288" s="237">
        <v>0</v>
      </c>
      <c r="V288" s="237">
        <v>0</v>
      </c>
      <c r="W288" s="237">
        <v>0</v>
      </c>
      <c r="X288" s="237">
        <v>0</v>
      </c>
      <c r="Y288" s="237">
        <v>0</v>
      </c>
      <c r="Z288" s="237">
        <v>0</v>
      </c>
      <c r="AA288" s="237">
        <v>0</v>
      </c>
      <c r="AB288" s="237">
        <v>0</v>
      </c>
      <c r="AC288" s="237">
        <v>0</v>
      </c>
      <c r="AD288" s="237">
        <v>0</v>
      </c>
      <c r="AE288" s="237">
        <v>0</v>
      </c>
      <c r="AF288" s="237">
        <v>0</v>
      </c>
      <c r="AG288" s="237">
        <v>0</v>
      </c>
      <c r="AH288" s="237">
        <v>0</v>
      </c>
      <c r="AI288" s="237">
        <v>0</v>
      </c>
      <c r="AJ288" s="237">
        <v>0</v>
      </c>
      <c r="AK288" s="237">
        <v>0</v>
      </c>
      <c r="AL288" s="237">
        <v>0</v>
      </c>
      <c r="AM288" s="237">
        <v>0</v>
      </c>
      <c r="AN288" s="237">
        <v>0</v>
      </c>
      <c r="AO288" s="237">
        <v>0</v>
      </c>
      <c r="AP288" s="237">
        <v>0</v>
      </c>
      <c r="AQ288" s="237">
        <v>0</v>
      </c>
      <c r="AR288" s="237">
        <v>0</v>
      </c>
      <c r="AS288" s="237">
        <v>0</v>
      </c>
      <c r="AT288" s="237">
        <v>0</v>
      </c>
      <c r="AU288" s="237">
        <v>0</v>
      </c>
      <c r="AV288" s="237">
        <v>0</v>
      </c>
      <c r="AW288" s="237">
        <v>0</v>
      </c>
      <c r="AX288" s="237">
        <v>0</v>
      </c>
      <c r="AY288" s="237">
        <v>0</v>
      </c>
      <c r="AZ288" s="237">
        <v>0</v>
      </c>
    </row>
    <row r="289" spans="1:52" ht="12" hidden="1" customHeight="1" x14ac:dyDescent="0.35">
      <c r="A289" s="229" t="s">
        <v>1070</v>
      </c>
      <c r="B289" s="238">
        <v>0</v>
      </c>
      <c r="C289" s="238">
        <v>0</v>
      </c>
      <c r="D289" s="238">
        <v>0</v>
      </c>
      <c r="E289" s="238">
        <v>0</v>
      </c>
      <c r="F289" s="238">
        <v>0</v>
      </c>
      <c r="G289" s="238">
        <v>0</v>
      </c>
      <c r="H289" s="238">
        <v>0</v>
      </c>
      <c r="I289" s="238">
        <v>0</v>
      </c>
      <c r="J289" s="238">
        <v>0</v>
      </c>
      <c r="K289" s="238">
        <v>0</v>
      </c>
      <c r="L289" s="238">
        <v>0</v>
      </c>
      <c r="M289" s="238">
        <v>0</v>
      </c>
      <c r="N289" s="238">
        <v>0</v>
      </c>
      <c r="O289" s="238">
        <v>0</v>
      </c>
      <c r="P289" s="238">
        <v>0</v>
      </c>
      <c r="Q289" s="238">
        <v>0</v>
      </c>
      <c r="R289" s="238">
        <v>0</v>
      </c>
      <c r="S289" s="238">
        <v>0</v>
      </c>
      <c r="T289" s="238">
        <v>0</v>
      </c>
      <c r="U289" s="238">
        <v>0</v>
      </c>
      <c r="V289" s="238">
        <v>0</v>
      </c>
      <c r="W289" s="238">
        <v>0</v>
      </c>
      <c r="X289" s="238">
        <v>0</v>
      </c>
      <c r="Y289" s="238">
        <v>0</v>
      </c>
      <c r="Z289" s="238">
        <v>0</v>
      </c>
      <c r="AA289" s="238">
        <v>0</v>
      </c>
      <c r="AB289" s="238">
        <v>0</v>
      </c>
      <c r="AC289" s="238">
        <v>0</v>
      </c>
      <c r="AD289" s="238">
        <v>0</v>
      </c>
      <c r="AE289" s="238">
        <v>0</v>
      </c>
      <c r="AF289" s="238">
        <v>0</v>
      </c>
      <c r="AG289" s="238">
        <v>0</v>
      </c>
      <c r="AH289" s="238">
        <v>0</v>
      </c>
      <c r="AI289" s="238">
        <v>0</v>
      </c>
      <c r="AJ289" s="238">
        <v>0</v>
      </c>
      <c r="AK289" s="238">
        <v>0</v>
      </c>
      <c r="AL289" s="238">
        <v>0</v>
      </c>
      <c r="AM289" s="238">
        <v>0</v>
      </c>
      <c r="AN289" s="238">
        <v>0</v>
      </c>
      <c r="AO289" s="238">
        <v>0</v>
      </c>
      <c r="AP289" s="238">
        <v>0</v>
      </c>
      <c r="AQ289" s="238">
        <v>0</v>
      </c>
      <c r="AR289" s="238">
        <v>0</v>
      </c>
      <c r="AS289" s="238">
        <v>0</v>
      </c>
      <c r="AT289" s="238">
        <v>0</v>
      </c>
      <c r="AU289" s="238">
        <v>0</v>
      </c>
      <c r="AV289" s="238">
        <v>0</v>
      </c>
      <c r="AW289" s="238">
        <v>0</v>
      </c>
      <c r="AX289" s="238">
        <v>0</v>
      </c>
      <c r="AY289" s="238">
        <v>0</v>
      </c>
      <c r="AZ289" s="238">
        <v>0</v>
      </c>
    </row>
    <row r="290" spans="1:52" ht="12" hidden="1" customHeight="1" x14ac:dyDescent="0.35">
      <c r="A290" s="246" t="s">
        <v>1115</v>
      </c>
      <c r="B290" s="240">
        <v>5.5618554581033292E-2</v>
      </c>
      <c r="C290" s="240">
        <v>5.3723282405713273E-2</v>
      </c>
      <c r="D290" s="240">
        <v>5.3318978686605352E-2</v>
      </c>
      <c r="E290" s="240">
        <v>5.5718940796259019E-2</v>
      </c>
      <c r="F290" s="240">
        <v>4.9998713898955917E-2</v>
      </c>
      <c r="G290" s="240">
        <v>4.6626706451415971E-2</v>
      </c>
      <c r="H290" s="240">
        <v>4.8697758212102232E-2</v>
      </c>
      <c r="I290" s="240">
        <v>4.763329299258183E-2</v>
      </c>
      <c r="J290" s="240">
        <v>5.0024929556953771E-2</v>
      </c>
      <c r="K290" s="240">
        <v>4.5903754211412601E-2</v>
      </c>
      <c r="L290" s="240">
        <v>4.8292124389435101E-2</v>
      </c>
      <c r="M290" s="240">
        <v>5.1176514758833232E-2</v>
      </c>
      <c r="N290" s="240">
        <v>5.4961481666510992E-2</v>
      </c>
      <c r="O290" s="240">
        <v>5.3401906347636474E-2</v>
      </c>
      <c r="P290" s="240">
        <v>5.2716325782080277E-2</v>
      </c>
      <c r="Q290" s="240">
        <v>5.6382954332892511E-2</v>
      </c>
      <c r="R290" s="240">
        <v>5.7528523864522702E-2</v>
      </c>
      <c r="S290" s="240">
        <v>5.8606418467668751E-2</v>
      </c>
      <c r="T290" s="240">
        <v>5.9824798093396921E-2</v>
      </c>
      <c r="U290" s="240">
        <v>5.9818467443505684E-2</v>
      </c>
      <c r="V290" s="240">
        <v>5.9649874710870701E-2</v>
      </c>
      <c r="W290" s="240">
        <v>5.9629350507475955E-2</v>
      </c>
      <c r="X290" s="240">
        <v>6.0133818375093601E-2</v>
      </c>
      <c r="Y290" s="240">
        <v>5.7846214479959239E-2</v>
      </c>
      <c r="Z290" s="240">
        <v>5.7808024889465522E-2</v>
      </c>
      <c r="AA290" s="240">
        <v>5.7799661415433794E-2</v>
      </c>
      <c r="AB290" s="240">
        <v>5.7685977570983329E-2</v>
      </c>
      <c r="AC290" s="240">
        <v>5.7749892083024369E-2</v>
      </c>
      <c r="AD290" s="240">
        <v>5.755902409688287E-2</v>
      </c>
      <c r="AE290" s="240">
        <v>5.7652070301579525E-2</v>
      </c>
      <c r="AF290" s="240">
        <v>5.7581544586350064E-2</v>
      </c>
      <c r="AG290" s="240">
        <v>5.7588789625252088E-2</v>
      </c>
      <c r="AH290" s="240">
        <v>5.8092340244867445E-2</v>
      </c>
      <c r="AI290" s="240">
        <v>5.8381087789667184E-2</v>
      </c>
      <c r="AJ290" s="240">
        <v>5.8880269404272163E-2</v>
      </c>
      <c r="AK290" s="240">
        <v>5.932387816488046E-2</v>
      </c>
      <c r="AL290" s="240">
        <v>5.9337267945347098E-2</v>
      </c>
      <c r="AM290" s="240">
        <v>6.014615281394825E-2</v>
      </c>
      <c r="AN290" s="240">
        <v>6.0270225356350404E-2</v>
      </c>
      <c r="AO290" s="240">
        <v>6.0956565237619179E-2</v>
      </c>
      <c r="AP290" s="240">
        <v>6.1744568002375197E-2</v>
      </c>
      <c r="AQ290" s="240">
        <v>6.2113065649242856E-2</v>
      </c>
      <c r="AR290" s="240">
        <v>6.2836194968667367E-2</v>
      </c>
      <c r="AS290" s="240">
        <v>6.3481504146984058E-2</v>
      </c>
      <c r="AT290" s="240">
        <v>6.4375833371375396E-2</v>
      </c>
      <c r="AU290" s="240">
        <v>6.4544307257203906E-2</v>
      </c>
      <c r="AV290" s="240">
        <v>6.5380141896173916E-2</v>
      </c>
      <c r="AW290" s="240">
        <v>6.7130998600700403E-2</v>
      </c>
      <c r="AX290" s="240">
        <v>6.7798821747566768E-2</v>
      </c>
      <c r="AY290" s="240">
        <v>6.9802033014818271E-2</v>
      </c>
      <c r="AZ290" s="240">
        <v>7.106604174619513E-2</v>
      </c>
    </row>
    <row r="291" spans="1:52" ht="12" hidden="1" customHeight="1" x14ac:dyDescent="0.35">
      <c r="A291" s="246" t="s">
        <v>1117</v>
      </c>
      <c r="B291" s="240">
        <v>0.78167296523738949</v>
      </c>
      <c r="C291" s="240">
        <v>0.79470903370804824</v>
      </c>
      <c r="D291" s="240">
        <v>0.80133670322594208</v>
      </c>
      <c r="E291" s="240">
        <v>0.79653826143099615</v>
      </c>
      <c r="F291" s="240">
        <v>0.77944415080387497</v>
      </c>
      <c r="G291" s="240">
        <v>0.76329239763519152</v>
      </c>
      <c r="H291" s="240">
        <v>0.7661572823571946</v>
      </c>
      <c r="I291" s="240">
        <v>0.74285772165723274</v>
      </c>
      <c r="J291" s="240">
        <v>0.74930683664203979</v>
      </c>
      <c r="K291" s="240">
        <v>0.75344177526341161</v>
      </c>
      <c r="L291" s="240">
        <v>0.74918133459414127</v>
      </c>
      <c r="M291" s="240">
        <v>0.76429981409331038</v>
      </c>
      <c r="N291" s="240">
        <v>0.79178438929818185</v>
      </c>
      <c r="O291" s="240">
        <v>0.78169590766152686</v>
      </c>
      <c r="P291" s="240">
        <v>0.76736553927932072</v>
      </c>
      <c r="Q291" s="240">
        <v>0.76612042268395231</v>
      </c>
      <c r="R291" s="240">
        <v>0.76558681438454246</v>
      </c>
      <c r="S291" s="240">
        <v>0.76572956164316297</v>
      </c>
      <c r="T291" s="240">
        <v>0.75878995723902509</v>
      </c>
      <c r="U291" s="240">
        <v>0.75717787603591646</v>
      </c>
      <c r="V291" s="240">
        <v>0.7571138981498593</v>
      </c>
      <c r="W291" s="240">
        <v>0.75698977026809844</v>
      </c>
      <c r="X291" s="240">
        <v>0.75472372091053741</v>
      </c>
      <c r="Y291" s="240">
        <v>0.76121566069828916</v>
      </c>
      <c r="Z291" s="240">
        <v>0.76146927119113317</v>
      </c>
      <c r="AA291" s="240">
        <v>0.76153121752049768</v>
      </c>
      <c r="AB291" s="240">
        <v>0.76161191563155917</v>
      </c>
      <c r="AC291" s="240">
        <v>0.76136745981062659</v>
      </c>
      <c r="AD291" s="240">
        <v>0.7613569166828853</v>
      </c>
      <c r="AE291" s="240">
        <v>0.76031679443363931</v>
      </c>
      <c r="AF291" s="240">
        <v>0.75981099576206734</v>
      </c>
      <c r="AG291" s="240">
        <v>0.75942587866173106</v>
      </c>
      <c r="AH291" s="240">
        <v>0.75698247559688092</v>
      </c>
      <c r="AI291" s="240">
        <v>0.75561693854539025</v>
      </c>
      <c r="AJ291" s="240">
        <v>0.75353776929879035</v>
      </c>
      <c r="AK291" s="240">
        <v>0.75199662501316766</v>
      </c>
      <c r="AL291" s="240">
        <v>0.75168421669866714</v>
      </c>
      <c r="AM291" s="240">
        <v>0.74919032213491177</v>
      </c>
      <c r="AN291" s="240">
        <v>0.74863437912242126</v>
      </c>
      <c r="AO291" s="240">
        <v>0.74666140977306328</v>
      </c>
      <c r="AP291" s="240">
        <v>0.74436154475341876</v>
      </c>
      <c r="AQ291" s="240">
        <v>0.74275550794732559</v>
      </c>
      <c r="AR291" s="240">
        <v>0.74033175744552882</v>
      </c>
      <c r="AS291" s="240">
        <v>0.73795477154622191</v>
      </c>
      <c r="AT291" s="240">
        <v>0.73492575886685885</v>
      </c>
      <c r="AU291" s="240">
        <v>0.733206060813409</v>
      </c>
      <c r="AV291" s="240">
        <v>0.72992601623923159</v>
      </c>
      <c r="AW291" s="240">
        <v>0.72488860187709192</v>
      </c>
      <c r="AX291" s="240">
        <v>0.72183950903807992</v>
      </c>
      <c r="AY291" s="240">
        <v>0.71458497986879499</v>
      </c>
      <c r="AZ291" s="240">
        <v>0.70972805511680148</v>
      </c>
    </row>
    <row r="292" spans="1:52" ht="12" hidden="1" customHeight="1" x14ac:dyDescent="0.35">
      <c r="A292" s="246" t="s">
        <v>1119</v>
      </c>
      <c r="B292" s="240">
        <v>4.695841335757317E-2</v>
      </c>
      <c r="C292" s="240">
        <v>4.7347279190632141E-2</v>
      </c>
      <c r="D292" s="240">
        <v>4.5332350244259245E-2</v>
      </c>
      <c r="E292" s="240">
        <v>4.4920657051570681E-2</v>
      </c>
      <c r="F292" s="240">
        <v>4.4792590223511168E-2</v>
      </c>
      <c r="G292" s="240">
        <v>4.4145727944213231E-2</v>
      </c>
      <c r="H292" s="240">
        <v>4.3581180831779642E-2</v>
      </c>
      <c r="I292" s="240">
        <v>4.1730652543987133E-2</v>
      </c>
      <c r="J292" s="240">
        <v>4.257576239668999E-2</v>
      </c>
      <c r="K292" s="240">
        <v>4.2263445578675937E-2</v>
      </c>
      <c r="L292" s="240">
        <v>4.1805053263198354E-2</v>
      </c>
      <c r="M292" s="240">
        <v>4.3196365880926797E-2</v>
      </c>
      <c r="N292" s="240">
        <v>4.4976102780209887E-2</v>
      </c>
      <c r="O292" s="240">
        <v>4.3720853028032233E-2</v>
      </c>
      <c r="P292" s="240">
        <v>4.2927407935934747E-2</v>
      </c>
      <c r="Q292" s="240">
        <v>4.1852281691725002E-2</v>
      </c>
      <c r="R292" s="240">
        <v>4.2042745544676213E-2</v>
      </c>
      <c r="S292" s="240">
        <v>4.2636767788641762E-2</v>
      </c>
      <c r="T292" s="240">
        <v>4.3581039182115699E-2</v>
      </c>
      <c r="U292" s="240">
        <v>4.3560360200355558E-2</v>
      </c>
      <c r="V292" s="240">
        <v>4.3378716859801096E-2</v>
      </c>
      <c r="W292" s="240">
        <v>4.3403778812987362E-2</v>
      </c>
      <c r="X292" s="240">
        <v>4.3723737818961078E-2</v>
      </c>
      <c r="Y292" s="240">
        <v>4.20389199087539E-2</v>
      </c>
      <c r="Z292" s="240">
        <v>4.1951741402823227E-2</v>
      </c>
      <c r="AA292" s="240">
        <v>4.1888457952409364E-2</v>
      </c>
      <c r="AB292" s="240">
        <v>4.1823873179460645E-2</v>
      </c>
      <c r="AC292" s="240">
        <v>4.185391890302053E-2</v>
      </c>
      <c r="AD292" s="240">
        <v>4.1802789445020333E-2</v>
      </c>
      <c r="AE292" s="240">
        <v>4.1887859549306981E-2</v>
      </c>
      <c r="AF292" s="240">
        <v>4.1864418593480383E-2</v>
      </c>
      <c r="AG292" s="240">
        <v>4.1898767839130456E-2</v>
      </c>
      <c r="AH292" s="240">
        <v>4.2266695726095434E-2</v>
      </c>
      <c r="AI292" s="240">
        <v>4.2505577210668936E-2</v>
      </c>
      <c r="AJ292" s="240">
        <v>4.2898616842296233E-2</v>
      </c>
      <c r="AK292" s="240">
        <v>4.3241921897700736E-2</v>
      </c>
      <c r="AL292" s="240">
        <v>4.3305834523874549E-2</v>
      </c>
      <c r="AM292" s="240">
        <v>4.3897288236400905E-2</v>
      </c>
      <c r="AN292" s="240">
        <v>4.4026086526555479E-2</v>
      </c>
      <c r="AO292" s="240">
        <v>4.4510062931030617E-2</v>
      </c>
      <c r="AP292" s="240">
        <v>4.5061062936564748E-2</v>
      </c>
      <c r="AQ292" s="240">
        <v>4.5336867915294558E-2</v>
      </c>
      <c r="AR292" s="240">
        <v>4.5820133752521357E-2</v>
      </c>
      <c r="AS292" s="240">
        <v>4.6249297531911551E-2</v>
      </c>
      <c r="AT292" s="240">
        <v>4.681012039917818E-2</v>
      </c>
      <c r="AU292" s="240">
        <v>4.6898092939873272E-2</v>
      </c>
      <c r="AV292" s="240">
        <v>4.7378208668327274E-2</v>
      </c>
      <c r="AW292" s="240">
        <v>4.8409412652926788E-2</v>
      </c>
      <c r="AX292" s="240">
        <v>4.8676380032390887E-2</v>
      </c>
      <c r="AY292" s="240">
        <v>4.9461159320093664E-2</v>
      </c>
      <c r="AZ292" s="240">
        <v>4.9829881642639733E-2</v>
      </c>
    </row>
    <row r="293" spans="1:52" ht="12" hidden="1" customHeight="1" x14ac:dyDescent="0.35">
      <c r="A293" s="265" t="s">
        <v>1122</v>
      </c>
      <c r="B293" s="269">
        <v>2.8822125857500925E-2</v>
      </c>
      <c r="C293" s="269">
        <v>2.7638688471858883E-2</v>
      </c>
      <c r="D293" s="269">
        <v>2.6148993439529134E-2</v>
      </c>
      <c r="E293" s="269">
        <v>2.6625765054225915E-2</v>
      </c>
      <c r="F293" s="269">
        <v>2.6346685870012345E-2</v>
      </c>
      <c r="G293" s="269">
        <v>2.504623072899221E-2</v>
      </c>
      <c r="H293" s="269">
        <v>2.489448840680239E-2</v>
      </c>
      <c r="I293" s="269">
        <v>2.41817756176291E-2</v>
      </c>
      <c r="J293" s="269">
        <v>2.533030195941971E-2</v>
      </c>
      <c r="K293" s="269">
        <v>1.9886244450982343E-2</v>
      </c>
      <c r="L293" s="269">
        <v>2.4059068697303034E-2</v>
      </c>
      <c r="M293" s="269">
        <v>2.5445580598150566E-2</v>
      </c>
      <c r="N293" s="269">
        <v>2.3928488795996555E-2</v>
      </c>
      <c r="O293" s="269">
        <v>2.450663557760677E-2</v>
      </c>
      <c r="P293" s="269">
        <v>2.3462602448618967E-2</v>
      </c>
      <c r="Q293" s="269">
        <v>2.2676711092312674E-2</v>
      </c>
      <c r="R293" s="269">
        <v>2.3351780432708431E-2</v>
      </c>
      <c r="S293" s="269">
        <v>2.3786171603040484E-2</v>
      </c>
      <c r="T293" s="269">
        <v>2.3368158696139656E-2</v>
      </c>
      <c r="U293" s="269">
        <v>2.319629912010291E-2</v>
      </c>
      <c r="V293" s="269">
        <v>2.31588088859189E-2</v>
      </c>
      <c r="W293" s="269">
        <v>2.3113266966555673E-2</v>
      </c>
      <c r="X293" s="269">
        <v>2.2971906012939795E-2</v>
      </c>
      <c r="Y293" s="269">
        <v>1.9164452105018839E-2</v>
      </c>
      <c r="Z293" s="269">
        <v>1.8988690936528815E-2</v>
      </c>
      <c r="AA293" s="269">
        <v>1.8812182706765143E-2</v>
      </c>
      <c r="AB293" s="269">
        <v>1.8663831080275448E-2</v>
      </c>
      <c r="AC293" s="269">
        <v>1.8513905553002131E-2</v>
      </c>
      <c r="AD293" s="269">
        <v>1.8312891269876619E-2</v>
      </c>
      <c r="AE293" s="269">
        <v>1.8279840467970907E-2</v>
      </c>
      <c r="AF293" s="269">
        <v>1.8061424656475554E-2</v>
      </c>
      <c r="AG293" s="269">
        <v>1.8042487802041565E-2</v>
      </c>
      <c r="AH293" s="269">
        <v>1.8047342822858192E-2</v>
      </c>
      <c r="AI293" s="269">
        <v>1.8088304443857676E-2</v>
      </c>
      <c r="AJ293" s="269">
        <v>1.8083646363533944E-2</v>
      </c>
      <c r="AK293" s="269">
        <v>1.8128984791373159E-2</v>
      </c>
      <c r="AL293" s="269">
        <v>1.7747247496964963E-2</v>
      </c>
      <c r="AM293" s="269">
        <v>1.7768541700811338E-2</v>
      </c>
      <c r="AN293" s="269">
        <v>1.7005840015601577E-2</v>
      </c>
      <c r="AO293" s="269">
        <v>1.7023365114202649E-2</v>
      </c>
      <c r="AP293" s="269">
        <v>1.7030636121613183E-2</v>
      </c>
      <c r="AQ293" s="269">
        <v>1.6930773956543837E-2</v>
      </c>
      <c r="AR293" s="269">
        <v>1.6845456057591413E-2</v>
      </c>
      <c r="AS293" s="269">
        <v>1.672575423273474E-2</v>
      </c>
      <c r="AT293" s="269">
        <v>1.6543406260777292E-2</v>
      </c>
      <c r="AU293" s="269">
        <v>1.6217171560925073E-2</v>
      </c>
      <c r="AV293" s="269">
        <v>1.6072878235702054E-2</v>
      </c>
      <c r="AW293" s="269">
        <v>1.6102081582830101E-2</v>
      </c>
      <c r="AX293" s="269">
        <v>1.585855581960658E-2</v>
      </c>
      <c r="AY293" s="269">
        <v>1.5293129508731698E-2</v>
      </c>
      <c r="AZ293" s="269">
        <v>1.4605856684183596E-2</v>
      </c>
    </row>
    <row r="294" spans="1:52" ht="12" hidden="1" customHeight="1" x14ac:dyDescent="0.35">
      <c r="A294" s="263" t="s">
        <v>1057</v>
      </c>
      <c r="B294" s="268">
        <v>8.6620107371855021E-2</v>
      </c>
      <c r="C294" s="268">
        <v>7.627139560424355E-2</v>
      </c>
      <c r="D294" s="268">
        <v>7.3556842480509699E-2</v>
      </c>
      <c r="E294" s="268">
        <v>7.5913869311518473E-2</v>
      </c>
      <c r="F294" s="268">
        <v>9.9127320372656785E-2</v>
      </c>
      <c r="G294" s="268">
        <v>0.1205993477909189</v>
      </c>
      <c r="H294" s="268">
        <v>0.11639005513990439</v>
      </c>
      <c r="I294" s="268">
        <v>0.14332495941212628</v>
      </c>
      <c r="J294" s="268">
        <v>0.13248750554137739</v>
      </c>
      <c r="K294" s="268">
        <v>0.138234003661869</v>
      </c>
      <c r="L294" s="268">
        <v>0.13638696104047865</v>
      </c>
      <c r="M294" s="268">
        <v>0.11559692969450219</v>
      </c>
      <c r="N294" s="268">
        <v>8.4046058044190561E-2</v>
      </c>
      <c r="O294" s="268">
        <v>9.6386754340189812E-2</v>
      </c>
      <c r="P294" s="268">
        <v>0.11325011866150633</v>
      </c>
      <c r="Q294" s="268">
        <v>0.11268793181766522</v>
      </c>
      <c r="R294" s="268">
        <v>0.11120287953651047</v>
      </c>
      <c r="S294" s="268">
        <v>0.10895038044466274</v>
      </c>
      <c r="T294" s="268">
        <v>0.11413646379071556</v>
      </c>
      <c r="U294" s="268">
        <v>0.11594841505964472</v>
      </c>
      <c r="V294" s="268">
        <v>0.11640114267975446</v>
      </c>
      <c r="W294" s="268">
        <v>0.11656761805451367</v>
      </c>
      <c r="X294" s="268">
        <v>0.11814908214049606</v>
      </c>
      <c r="Y294" s="268">
        <v>0.11943594357819264</v>
      </c>
      <c r="Z294" s="268">
        <v>0.11957221401448857</v>
      </c>
      <c r="AA294" s="268">
        <v>0.11976240640663101</v>
      </c>
      <c r="AB294" s="268">
        <v>0.12001232385878462</v>
      </c>
      <c r="AC294" s="268">
        <v>0.12033016019679568</v>
      </c>
      <c r="AD294" s="268">
        <v>0.1207893366457192</v>
      </c>
      <c r="AE294" s="268">
        <v>0.12169298666406402</v>
      </c>
      <c r="AF294" s="268">
        <v>0.12251465319101777</v>
      </c>
      <c r="AG294" s="268">
        <v>0.12288280639182494</v>
      </c>
      <c r="AH294" s="268">
        <v>0.1244503540780118</v>
      </c>
      <c r="AI294" s="268">
        <v>0.1252485780742367</v>
      </c>
      <c r="AJ294" s="268">
        <v>0.12644102634803914</v>
      </c>
      <c r="AK294" s="268">
        <v>0.12715088993912371</v>
      </c>
      <c r="AL294" s="268">
        <v>0.12779049863825709</v>
      </c>
      <c r="AM294" s="268">
        <v>0.12886339427734556</v>
      </c>
      <c r="AN294" s="268">
        <v>0.12992949244839092</v>
      </c>
      <c r="AO294" s="268">
        <v>0.13072048279532036</v>
      </c>
      <c r="AP294" s="268">
        <v>0.13167565634868447</v>
      </c>
      <c r="AQ294" s="268">
        <v>0.13274144335682159</v>
      </c>
      <c r="AR294" s="268">
        <v>0.1340448600338561</v>
      </c>
      <c r="AS294" s="268">
        <v>0.13546873785291777</v>
      </c>
      <c r="AT294" s="268">
        <v>0.13722412779301071</v>
      </c>
      <c r="AU294" s="268">
        <v>0.13901391639936608</v>
      </c>
      <c r="AV294" s="268">
        <v>0.14112213132254786</v>
      </c>
      <c r="AW294" s="268">
        <v>0.14334562536849482</v>
      </c>
      <c r="AX294" s="268">
        <v>0.14570320977863788</v>
      </c>
      <c r="AY294" s="268">
        <v>0.15073237657262401</v>
      </c>
      <c r="AZ294" s="268">
        <v>0.15464267029921538</v>
      </c>
    </row>
    <row r="295" spans="1:52" ht="12" hidden="1" customHeight="1" x14ac:dyDescent="0.35">
      <c r="A295" s="283" t="s">
        <v>1110</v>
      </c>
      <c r="B295" s="296">
        <v>1</v>
      </c>
      <c r="C295" s="296">
        <v>1</v>
      </c>
      <c r="D295" s="296">
        <v>1</v>
      </c>
      <c r="E295" s="296">
        <v>1</v>
      </c>
      <c r="F295" s="296">
        <v>1</v>
      </c>
      <c r="G295" s="296">
        <v>1</v>
      </c>
      <c r="H295" s="296">
        <v>1</v>
      </c>
      <c r="I295" s="296">
        <v>1</v>
      </c>
      <c r="J295" s="296">
        <v>1</v>
      </c>
      <c r="K295" s="296">
        <v>1</v>
      </c>
      <c r="L295" s="296">
        <v>1</v>
      </c>
      <c r="M295" s="296">
        <v>1</v>
      </c>
      <c r="N295" s="296">
        <v>1</v>
      </c>
      <c r="O295" s="296">
        <v>1</v>
      </c>
      <c r="P295" s="296">
        <v>1</v>
      </c>
      <c r="Q295" s="296">
        <v>1</v>
      </c>
      <c r="R295" s="296">
        <v>1</v>
      </c>
      <c r="S295" s="296">
        <v>1</v>
      </c>
      <c r="T295" s="296">
        <v>1</v>
      </c>
      <c r="U295" s="296">
        <v>1</v>
      </c>
      <c r="V295" s="296">
        <v>1</v>
      </c>
      <c r="W295" s="296">
        <v>1</v>
      </c>
      <c r="X295" s="296">
        <v>1</v>
      </c>
      <c r="Y295" s="296">
        <v>1</v>
      </c>
      <c r="Z295" s="296">
        <v>1</v>
      </c>
      <c r="AA295" s="296">
        <v>1</v>
      </c>
      <c r="AB295" s="296">
        <v>1</v>
      </c>
      <c r="AC295" s="296">
        <v>1</v>
      </c>
      <c r="AD295" s="296">
        <v>1</v>
      </c>
      <c r="AE295" s="296">
        <v>1</v>
      </c>
      <c r="AF295" s="296">
        <v>1</v>
      </c>
      <c r="AG295" s="296">
        <v>1</v>
      </c>
      <c r="AH295" s="296">
        <v>1</v>
      </c>
      <c r="AI295" s="296">
        <v>1</v>
      </c>
      <c r="AJ295" s="296">
        <v>1</v>
      </c>
      <c r="AK295" s="296">
        <v>1</v>
      </c>
      <c r="AL295" s="296">
        <v>1</v>
      </c>
      <c r="AM295" s="296">
        <v>1</v>
      </c>
      <c r="AN295" s="296">
        <v>1</v>
      </c>
      <c r="AO295" s="296">
        <v>1</v>
      </c>
      <c r="AP295" s="296">
        <v>1</v>
      </c>
      <c r="AQ295" s="296">
        <v>1</v>
      </c>
      <c r="AR295" s="296">
        <v>1</v>
      </c>
      <c r="AS295" s="296">
        <v>1</v>
      </c>
      <c r="AT295" s="296">
        <v>1</v>
      </c>
      <c r="AU295" s="296">
        <v>1</v>
      </c>
      <c r="AV295" s="296">
        <v>1</v>
      </c>
      <c r="AW295" s="296">
        <v>1</v>
      </c>
      <c r="AX295" s="296">
        <v>1</v>
      </c>
      <c r="AY295" s="296">
        <v>1</v>
      </c>
      <c r="AZ295" s="296">
        <v>1</v>
      </c>
    </row>
    <row r="296" spans="1:52" ht="12" hidden="1" customHeight="1" x14ac:dyDescent="0.35">
      <c r="A296" s="226" t="s">
        <v>1065</v>
      </c>
      <c r="B296" s="245">
        <v>0</v>
      </c>
      <c r="C296" s="245">
        <v>0</v>
      </c>
      <c r="D296" s="245">
        <v>0</v>
      </c>
      <c r="E296" s="245">
        <v>0</v>
      </c>
      <c r="F296" s="245">
        <v>0</v>
      </c>
      <c r="G296" s="245">
        <v>0</v>
      </c>
      <c r="H296" s="245">
        <v>0</v>
      </c>
      <c r="I296" s="245">
        <v>0</v>
      </c>
      <c r="J296" s="245">
        <v>0</v>
      </c>
      <c r="K296" s="245">
        <v>0</v>
      </c>
      <c r="L296" s="245">
        <v>0</v>
      </c>
      <c r="M296" s="245">
        <v>0</v>
      </c>
      <c r="N296" s="245">
        <v>0</v>
      </c>
      <c r="O296" s="245">
        <v>0</v>
      </c>
      <c r="P296" s="245">
        <v>0</v>
      </c>
      <c r="Q296" s="245">
        <v>0</v>
      </c>
      <c r="R296" s="245">
        <v>0</v>
      </c>
      <c r="S296" s="245">
        <v>0</v>
      </c>
      <c r="T296" s="245">
        <v>0</v>
      </c>
      <c r="U296" s="245">
        <v>0</v>
      </c>
      <c r="V296" s="245">
        <v>0</v>
      </c>
      <c r="W296" s="245">
        <v>0</v>
      </c>
      <c r="X296" s="245">
        <v>0</v>
      </c>
      <c r="Y296" s="245">
        <v>0</v>
      </c>
      <c r="Z296" s="245">
        <v>0</v>
      </c>
      <c r="AA296" s="245">
        <v>0</v>
      </c>
      <c r="AB296" s="245">
        <v>0</v>
      </c>
      <c r="AC296" s="245">
        <v>0</v>
      </c>
      <c r="AD296" s="245">
        <v>0</v>
      </c>
      <c r="AE296" s="245">
        <v>0</v>
      </c>
      <c r="AF296" s="245">
        <v>0</v>
      </c>
      <c r="AG296" s="245">
        <v>0</v>
      </c>
      <c r="AH296" s="245">
        <v>0</v>
      </c>
      <c r="AI296" s="245">
        <v>0</v>
      </c>
      <c r="AJ296" s="245">
        <v>0</v>
      </c>
      <c r="AK296" s="245">
        <v>0</v>
      </c>
      <c r="AL296" s="245">
        <v>0</v>
      </c>
      <c r="AM296" s="245">
        <v>0</v>
      </c>
      <c r="AN296" s="245">
        <v>0</v>
      </c>
      <c r="AO296" s="245">
        <v>0</v>
      </c>
      <c r="AP296" s="245">
        <v>0</v>
      </c>
      <c r="AQ296" s="245">
        <v>0</v>
      </c>
      <c r="AR296" s="245">
        <v>0</v>
      </c>
      <c r="AS296" s="245">
        <v>0</v>
      </c>
      <c r="AT296" s="245">
        <v>0</v>
      </c>
      <c r="AU296" s="245">
        <v>0</v>
      </c>
      <c r="AV296" s="245">
        <v>0</v>
      </c>
      <c r="AW296" s="245">
        <v>0</v>
      </c>
      <c r="AX296" s="245">
        <v>0</v>
      </c>
      <c r="AY296" s="245">
        <v>0</v>
      </c>
      <c r="AZ296" s="245">
        <v>0</v>
      </c>
    </row>
    <row r="297" spans="1:52" ht="12" hidden="1" customHeight="1" x14ac:dyDescent="0.35">
      <c r="A297" s="228" t="s">
        <v>1066</v>
      </c>
      <c r="B297" s="237">
        <v>2.3489262612460754E-3</v>
      </c>
      <c r="C297" s="237">
        <v>2.31813875699279E-3</v>
      </c>
      <c r="D297" s="237">
        <v>2.3852204780997603E-3</v>
      </c>
      <c r="E297" s="237">
        <v>2.2408239727157156E-3</v>
      </c>
      <c r="F297" s="237">
        <v>2.2452754586475242E-3</v>
      </c>
      <c r="G297" s="237">
        <v>2.380051536349603E-3</v>
      </c>
      <c r="H297" s="237">
        <v>2.3530050848817085E-3</v>
      </c>
      <c r="I297" s="237">
        <v>2.3580358760788411E-3</v>
      </c>
      <c r="J297" s="237">
        <v>2.4098284362444366E-3</v>
      </c>
      <c r="K297" s="237">
        <v>2.5428261385001634E-3</v>
      </c>
      <c r="L297" s="237">
        <v>2.4176659804954858E-3</v>
      </c>
      <c r="M297" s="237">
        <v>2.4975692606471409E-3</v>
      </c>
      <c r="N297" s="237">
        <v>2.6090950703689048E-3</v>
      </c>
      <c r="O297" s="237">
        <v>2.6503673555717255E-3</v>
      </c>
      <c r="P297" s="237">
        <v>2.5651062406631306E-3</v>
      </c>
      <c r="Q297" s="237">
        <v>2.5701129074096325E-3</v>
      </c>
      <c r="R297" s="237">
        <v>2.4998094917468368E-3</v>
      </c>
      <c r="S297" s="237">
        <v>2.4545303709726423E-3</v>
      </c>
      <c r="T297" s="237">
        <v>2.4045408165208749E-3</v>
      </c>
      <c r="U297" s="237">
        <v>2.22236030184741E-3</v>
      </c>
      <c r="V297" s="237">
        <v>2.184679666515317E-3</v>
      </c>
      <c r="W297" s="237">
        <v>2.1585259527004803E-3</v>
      </c>
      <c r="X297" s="237">
        <v>2.1454279643370482E-3</v>
      </c>
      <c r="Y297" s="237">
        <v>2.0939784514061328E-3</v>
      </c>
      <c r="Z297" s="237">
        <v>1.6436923102741649E-3</v>
      </c>
      <c r="AA297" s="237">
        <v>1.5677677486582871E-3</v>
      </c>
      <c r="AB297" s="237">
        <v>1.5052087948502471E-3</v>
      </c>
      <c r="AC297" s="237">
        <v>1.4356426160122943E-3</v>
      </c>
      <c r="AD297" s="237">
        <v>1.2625945927838753E-3</v>
      </c>
      <c r="AE297" s="237">
        <v>1.2390412456361314E-3</v>
      </c>
      <c r="AF297" s="237">
        <v>1.1574031667287573E-3</v>
      </c>
      <c r="AG297" s="237">
        <v>1.1986459625345691E-3</v>
      </c>
      <c r="AH297" s="237">
        <v>1.1897106240536044E-3</v>
      </c>
      <c r="AI297" s="237">
        <v>1.1677686456158249E-3</v>
      </c>
      <c r="AJ297" s="237">
        <v>1.1545399254830008E-3</v>
      </c>
      <c r="AK297" s="237">
        <v>1.1292699589229346E-3</v>
      </c>
      <c r="AL297" s="237">
        <v>1.1143150763817135E-3</v>
      </c>
      <c r="AM297" s="237">
        <v>1.1046370039574142E-3</v>
      </c>
      <c r="AN297" s="237">
        <v>1.1093833490883331E-3</v>
      </c>
      <c r="AO297" s="237">
        <v>1.1056811292118663E-3</v>
      </c>
      <c r="AP297" s="237">
        <v>1.0867165802809645E-3</v>
      </c>
      <c r="AQ297" s="237">
        <v>1.0849800974412432E-3</v>
      </c>
      <c r="AR297" s="237">
        <v>1.072482887537141E-3</v>
      </c>
      <c r="AS297" s="237">
        <v>1.0556008036177282E-3</v>
      </c>
      <c r="AT297" s="237">
        <v>1.0626748427469163E-3</v>
      </c>
      <c r="AU297" s="237">
        <v>1.0490234868643341E-3</v>
      </c>
      <c r="AV297" s="237">
        <v>1.048442297555491E-3</v>
      </c>
      <c r="AW297" s="237">
        <v>1.0706907831466753E-3</v>
      </c>
      <c r="AX297" s="237">
        <v>1.0584644927559002E-3</v>
      </c>
      <c r="AY297" s="237">
        <v>1.0590073470516362E-3</v>
      </c>
      <c r="AZ297" s="237">
        <v>1.0585623244253591E-3</v>
      </c>
    </row>
    <row r="298" spans="1:52" ht="12" hidden="1" customHeight="1" x14ac:dyDescent="0.35">
      <c r="A298" s="228" t="s">
        <v>1068</v>
      </c>
      <c r="B298" s="237">
        <v>0</v>
      </c>
      <c r="C298" s="237">
        <v>0</v>
      </c>
      <c r="D298" s="237">
        <v>0</v>
      </c>
      <c r="E298" s="237">
        <v>0</v>
      </c>
      <c r="F298" s="237">
        <v>0</v>
      </c>
      <c r="G298" s="237">
        <v>0</v>
      </c>
      <c r="H298" s="237">
        <v>0</v>
      </c>
      <c r="I298" s="237">
        <v>0</v>
      </c>
      <c r="J298" s="237">
        <v>0</v>
      </c>
      <c r="K298" s="237">
        <v>0</v>
      </c>
      <c r="L298" s="237">
        <v>0</v>
      </c>
      <c r="M298" s="237">
        <v>0</v>
      </c>
      <c r="N298" s="237">
        <v>0</v>
      </c>
      <c r="O298" s="237">
        <v>0</v>
      </c>
      <c r="P298" s="237">
        <v>0</v>
      </c>
      <c r="Q298" s="237">
        <v>0</v>
      </c>
      <c r="R298" s="237">
        <v>0</v>
      </c>
      <c r="S298" s="237">
        <v>0</v>
      </c>
      <c r="T298" s="237">
        <v>0</v>
      </c>
      <c r="U298" s="237">
        <v>0</v>
      </c>
      <c r="V298" s="237">
        <v>0</v>
      </c>
      <c r="W298" s="237">
        <v>0</v>
      </c>
      <c r="X298" s="237">
        <v>0</v>
      </c>
      <c r="Y298" s="237">
        <v>0</v>
      </c>
      <c r="Z298" s="237">
        <v>0</v>
      </c>
      <c r="AA298" s="237">
        <v>0</v>
      </c>
      <c r="AB298" s="237">
        <v>0</v>
      </c>
      <c r="AC298" s="237">
        <v>0</v>
      </c>
      <c r="AD298" s="237">
        <v>0</v>
      </c>
      <c r="AE298" s="237">
        <v>0</v>
      </c>
      <c r="AF298" s="237">
        <v>0</v>
      </c>
      <c r="AG298" s="237">
        <v>0</v>
      </c>
      <c r="AH298" s="237">
        <v>0</v>
      </c>
      <c r="AI298" s="237">
        <v>0</v>
      </c>
      <c r="AJ298" s="237">
        <v>0</v>
      </c>
      <c r="AK298" s="237">
        <v>0</v>
      </c>
      <c r="AL298" s="237">
        <v>0</v>
      </c>
      <c r="AM298" s="237">
        <v>0</v>
      </c>
      <c r="AN298" s="237">
        <v>0</v>
      </c>
      <c r="AO298" s="237">
        <v>0</v>
      </c>
      <c r="AP298" s="237">
        <v>0</v>
      </c>
      <c r="AQ298" s="237">
        <v>0</v>
      </c>
      <c r="AR298" s="237">
        <v>0</v>
      </c>
      <c r="AS298" s="237">
        <v>0</v>
      </c>
      <c r="AT298" s="237">
        <v>0</v>
      </c>
      <c r="AU298" s="237">
        <v>0</v>
      </c>
      <c r="AV298" s="237">
        <v>0</v>
      </c>
      <c r="AW298" s="237">
        <v>0</v>
      </c>
      <c r="AX298" s="237">
        <v>0</v>
      </c>
      <c r="AY298" s="237">
        <v>0</v>
      </c>
      <c r="AZ298" s="237">
        <v>0</v>
      </c>
    </row>
    <row r="299" spans="1:52" ht="12" hidden="1" customHeight="1" x14ac:dyDescent="0.35">
      <c r="A299" s="228" t="s">
        <v>1069</v>
      </c>
      <c r="B299" s="237">
        <v>0</v>
      </c>
      <c r="C299" s="237">
        <v>0</v>
      </c>
      <c r="D299" s="237">
        <v>0</v>
      </c>
      <c r="E299" s="237">
        <v>0</v>
      </c>
      <c r="F299" s="237">
        <v>0</v>
      </c>
      <c r="G299" s="237">
        <v>0</v>
      </c>
      <c r="H299" s="237">
        <v>0</v>
      </c>
      <c r="I299" s="237">
        <v>0</v>
      </c>
      <c r="J299" s="237">
        <v>0</v>
      </c>
      <c r="K299" s="237">
        <v>0</v>
      </c>
      <c r="L299" s="237">
        <v>0</v>
      </c>
      <c r="M299" s="237">
        <v>0</v>
      </c>
      <c r="N299" s="237">
        <v>0</v>
      </c>
      <c r="O299" s="237">
        <v>0</v>
      </c>
      <c r="P299" s="237">
        <v>0</v>
      </c>
      <c r="Q299" s="237">
        <v>0</v>
      </c>
      <c r="R299" s="237">
        <v>0</v>
      </c>
      <c r="S299" s="237">
        <v>0</v>
      </c>
      <c r="T299" s="237">
        <v>0</v>
      </c>
      <c r="U299" s="237">
        <v>0</v>
      </c>
      <c r="V299" s="237">
        <v>0</v>
      </c>
      <c r="W299" s="237">
        <v>0</v>
      </c>
      <c r="X299" s="237">
        <v>0</v>
      </c>
      <c r="Y299" s="237">
        <v>0</v>
      </c>
      <c r="Z299" s="237">
        <v>0</v>
      </c>
      <c r="AA299" s="237">
        <v>0</v>
      </c>
      <c r="AB299" s="237">
        <v>0</v>
      </c>
      <c r="AC299" s="237">
        <v>0</v>
      </c>
      <c r="AD299" s="237">
        <v>0</v>
      </c>
      <c r="AE299" s="237">
        <v>0</v>
      </c>
      <c r="AF299" s="237">
        <v>0</v>
      </c>
      <c r="AG299" s="237">
        <v>0</v>
      </c>
      <c r="AH299" s="237">
        <v>0</v>
      </c>
      <c r="AI299" s="237">
        <v>0</v>
      </c>
      <c r="AJ299" s="237">
        <v>0</v>
      </c>
      <c r="AK299" s="237">
        <v>0</v>
      </c>
      <c r="AL299" s="237">
        <v>0</v>
      </c>
      <c r="AM299" s="237">
        <v>0</v>
      </c>
      <c r="AN299" s="237">
        <v>0</v>
      </c>
      <c r="AO299" s="237">
        <v>0</v>
      </c>
      <c r="AP299" s="237">
        <v>0</v>
      </c>
      <c r="AQ299" s="237">
        <v>0</v>
      </c>
      <c r="AR299" s="237">
        <v>0</v>
      </c>
      <c r="AS299" s="237">
        <v>0</v>
      </c>
      <c r="AT299" s="237">
        <v>0</v>
      </c>
      <c r="AU299" s="237">
        <v>0</v>
      </c>
      <c r="AV299" s="237">
        <v>0</v>
      </c>
      <c r="AW299" s="237">
        <v>0</v>
      </c>
      <c r="AX299" s="237">
        <v>0</v>
      </c>
      <c r="AY299" s="237">
        <v>0</v>
      </c>
      <c r="AZ299" s="237">
        <v>0</v>
      </c>
    </row>
    <row r="300" spans="1:52" ht="12" hidden="1" customHeight="1" x14ac:dyDescent="0.35">
      <c r="A300" s="229" t="s">
        <v>1070</v>
      </c>
      <c r="B300" s="238">
        <v>0</v>
      </c>
      <c r="C300" s="238">
        <v>0</v>
      </c>
      <c r="D300" s="238">
        <v>0</v>
      </c>
      <c r="E300" s="238">
        <v>0</v>
      </c>
      <c r="F300" s="238">
        <v>0</v>
      </c>
      <c r="G300" s="238">
        <v>0</v>
      </c>
      <c r="H300" s="238">
        <v>0</v>
      </c>
      <c r="I300" s="238">
        <v>0</v>
      </c>
      <c r="J300" s="238">
        <v>0</v>
      </c>
      <c r="K300" s="238">
        <v>0</v>
      </c>
      <c r="L300" s="238">
        <v>0</v>
      </c>
      <c r="M300" s="238">
        <v>0</v>
      </c>
      <c r="N300" s="238">
        <v>0</v>
      </c>
      <c r="O300" s="238">
        <v>0</v>
      </c>
      <c r="P300" s="238">
        <v>0</v>
      </c>
      <c r="Q300" s="238">
        <v>0</v>
      </c>
      <c r="R300" s="238">
        <v>0</v>
      </c>
      <c r="S300" s="238">
        <v>0</v>
      </c>
      <c r="T300" s="238">
        <v>0</v>
      </c>
      <c r="U300" s="238">
        <v>0</v>
      </c>
      <c r="V300" s="238">
        <v>0</v>
      </c>
      <c r="W300" s="238">
        <v>0</v>
      </c>
      <c r="X300" s="238">
        <v>0</v>
      </c>
      <c r="Y300" s="238">
        <v>0</v>
      </c>
      <c r="Z300" s="238">
        <v>0</v>
      </c>
      <c r="AA300" s="238">
        <v>0</v>
      </c>
      <c r="AB300" s="238">
        <v>0</v>
      </c>
      <c r="AC300" s="238">
        <v>0</v>
      </c>
      <c r="AD300" s="238">
        <v>0</v>
      </c>
      <c r="AE300" s="238">
        <v>0</v>
      </c>
      <c r="AF300" s="238">
        <v>0</v>
      </c>
      <c r="AG300" s="238">
        <v>0</v>
      </c>
      <c r="AH300" s="238">
        <v>0</v>
      </c>
      <c r="AI300" s="238">
        <v>0</v>
      </c>
      <c r="AJ300" s="238">
        <v>0</v>
      </c>
      <c r="AK300" s="238">
        <v>0</v>
      </c>
      <c r="AL300" s="238">
        <v>0</v>
      </c>
      <c r="AM300" s="238">
        <v>0</v>
      </c>
      <c r="AN300" s="238">
        <v>0</v>
      </c>
      <c r="AO300" s="238">
        <v>0</v>
      </c>
      <c r="AP300" s="238">
        <v>0</v>
      </c>
      <c r="AQ300" s="238">
        <v>0</v>
      </c>
      <c r="AR300" s="238">
        <v>0</v>
      </c>
      <c r="AS300" s="238">
        <v>0</v>
      </c>
      <c r="AT300" s="238">
        <v>0</v>
      </c>
      <c r="AU300" s="238">
        <v>0</v>
      </c>
      <c r="AV300" s="238">
        <v>0</v>
      </c>
      <c r="AW300" s="238">
        <v>0</v>
      </c>
      <c r="AX300" s="238">
        <v>0</v>
      </c>
      <c r="AY300" s="238">
        <v>0</v>
      </c>
      <c r="AZ300" s="238">
        <v>0</v>
      </c>
    </row>
    <row r="301" spans="1:52" ht="12" hidden="1" customHeight="1" x14ac:dyDescent="0.35">
      <c r="A301" s="246" t="s">
        <v>1126</v>
      </c>
      <c r="B301" s="240">
        <v>0.30182065706401845</v>
      </c>
      <c r="C301" s="240">
        <v>0.29734339426495354</v>
      </c>
      <c r="D301" s="240">
        <v>0.2947458572822006</v>
      </c>
      <c r="E301" s="240">
        <v>0.31166267161143918</v>
      </c>
      <c r="F301" s="240">
        <v>0.30375633952781117</v>
      </c>
      <c r="G301" s="240">
        <v>0.29633480527286526</v>
      </c>
      <c r="H301" s="240">
        <v>0.2999041142522636</v>
      </c>
      <c r="I301" s="240">
        <v>0.30153889800962302</v>
      </c>
      <c r="J301" s="240">
        <v>0.30095571593931852</v>
      </c>
      <c r="K301" s="240">
        <v>0.30823060847500122</v>
      </c>
      <c r="L301" s="240">
        <v>0.28690723514440297</v>
      </c>
      <c r="M301" s="240">
        <v>0.29058832462547024</v>
      </c>
      <c r="N301" s="240">
        <v>0.3046086150176221</v>
      </c>
      <c r="O301" s="240">
        <v>0.29991033060289635</v>
      </c>
      <c r="P301" s="240">
        <v>0.29689186092587422</v>
      </c>
      <c r="Q301" s="240">
        <v>0.31257478162631536</v>
      </c>
      <c r="R301" s="240">
        <v>0.30238295963540279</v>
      </c>
      <c r="S301" s="240">
        <v>0.29735451049341927</v>
      </c>
      <c r="T301" s="240">
        <v>0.2995814671590018</v>
      </c>
      <c r="U301" s="240">
        <v>0.29991989336413721</v>
      </c>
      <c r="V301" s="240">
        <v>0.30076012620154191</v>
      </c>
      <c r="W301" s="240">
        <v>0.30009561714879474</v>
      </c>
      <c r="X301" s="240">
        <v>0.30106722960286081</v>
      </c>
      <c r="Y301" s="240">
        <v>0.30092438845152508</v>
      </c>
      <c r="Z301" s="240">
        <v>0.30254654082967014</v>
      </c>
      <c r="AA301" s="240">
        <v>0.30363141991706555</v>
      </c>
      <c r="AB301" s="240">
        <v>0.30376192573654665</v>
      </c>
      <c r="AC301" s="240">
        <v>0.30361303124481909</v>
      </c>
      <c r="AD301" s="240">
        <v>0.3036083969809692</v>
      </c>
      <c r="AE301" s="240">
        <v>0.30436050506951562</v>
      </c>
      <c r="AF301" s="240">
        <v>0.30432913112276172</v>
      </c>
      <c r="AG301" s="240">
        <v>0.30459162934732209</v>
      </c>
      <c r="AH301" s="240">
        <v>0.30585644941860346</v>
      </c>
      <c r="AI301" s="240">
        <v>0.30753892221826395</v>
      </c>
      <c r="AJ301" s="240">
        <v>0.3114018211088555</v>
      </c>
      <c r="AK301" s="240">
        <v>0.31614891718582316</v>
      </c>
      <c r="AL301" s="240">
        <v>0.31946698133053847</v>
      </c>
      <c r="AM301" s="240">
        <v>0.32876353911549405</v>
      </c>
      <c r="AN301" s="240">
        <v>0.3397541567338655</v>
      </c>
      <c r="AO301" s="240">
        <v>0.34780053807340516</v>
      </c>
      <c r="AP301" s="240">
        <v>0.36120695460701446</v>
      </c>
      <c r="AQ301" s="240">
        <v>0.36755690304854416</v>
      </c>
      <c r="AR301" s="240">
        <v>0.37863124981797097</v>
      </c>
      <c r="AS301" s="240">
        <v>0.38781522500637955</v>
      </c>
      <c r="AT301" s="240">
        <v>0.39763484938139204</v>
      </c>
      <c r="AU301" s="240">
        <v>0.40078195083144341</v>
      </c>
      <c r="AV301" s="240">
        <v>0.40842429279873377</v>
      </c>
      <c r="AW301" s="240">
        <v>0.42629385865985525</v>
      </c>
      <c r="AX301" s="240">
        <v>0.42980294550587422</v>
      </c>
      <c r="AY301" s="240">
        <v>0.44304002574619006</v>
      </c>
      <c r="AZ301" s="240">
        <v>0.45373251273281345</v>
      </c>
    </row>
    <row r="302" spans="1:52" ht="12" hidden="1" customHeight="1" x14ac:dyDescent="0.35">
      <c r="A302" s="246" t="s">
        <v>1127</v>
      </c>
      <c r="B302" s="240">
        <v>0</v>
      </c>
      <c r="C302" s="240">
        <v>0</v>
      </c>
      <c r="D302" s="240">
        <v>0</v>
      </c>
      <c r="E302" s="240">
        <v>0</v>
      </c>
      <c r="F302" s="240">
        <v>0</v>
      </c>
      <c r="G302" s="240">
        <v>0</v>
      </c>
      <c r="H302" s="240">
        <v>0</v>
      </c>
      <c r="I302" s="240">
        <v>0</v>
      </c>
      <c r="J302" s="240">
        <v>0</v>
      </c>
      <c r="K302" s="240">
        <v>0</v>
      </c>
      <c r="L302" s="240">
        <v>0</v>
      </c>
      <c r="M302" s="240">
        <v>0</v>
      </c>
      <c r="N302" s="240">
        <v>0</v>
      </c>
      <c r="O302" s="240">
        <v>0</v>
      </c>
      <c r="P302" s="240">
        <v>0</v>
      </c>
      <c r="Q302" s="240">
        <v>0</v>
      </c>
      <c r="R302" s="240">
        <v>0</v>
      </c>
      <c r="S302" s="240">
        <v>0</v>
      </c>
      <c r="T302" s="240">
        <v>0</v>
      </c>
      <c r="U302" s="240">
        <v>0</v>
      </c>
      <c r="V302" s="240">
        <v>0</v>
      </c>
      <c r="W302" s="240">
        <v>0</v>
      </c>
      <c r="X302" s="240">
        <v>0</v>
      </c>
      <c r="Y302" s="240">
        <v>0</v>
      </c>
      <c r="Z302" s="240">
        <v>0</v>
      </c>
      <c r="AA302" s="240">
        <v>0</v>
      </c>
      <c r="AB302" s="240">
        <v>0</v>
      </c>
      <c r="AC302" s="240">
        <v>0</v>
      </c>
      <c r="AD302" s="240">
        <v>0</v>
      </c>
      <c r="AE302" s="240">
        <v>0</v>
      </c>
      <c r="AF302" s="240">
        <v>0</v>
      </c>
      <c r="AG302" s="240">
        <v>0</v>
      </c>
      <c r="AH302" s="240">
        <v>0</v>
      </c>
      <c r="AI302" s="240">
        <v>0</v>
      </c>
      <c r="AJ302" s="240">
        <v>0</v>
      </c>
      <c r="AK302" s="240">
        <v>0</v>
      </c>
      <c r="AL302" s="240">
        <v>0</v>
      </c>
      <c r="AM302" s="240">
        <v>0</v>
      </c>
      <c r="AN302" s="240">
        <v>0</v>
      </c>
      <c r="AO302" s="240">
        <v>0</v>
      </c>
      <c r="AP302" s="240">
        <v>0</v>
      </c>
      <c r="AQ302" s="240">
        <v>0</v>
      </c>
      <c r="AR302" s="240">
        <v>0</v>
      </c>
      <c r="AS302" s="240">
        <v>0</v>
      </c>
      <c r="AT302" s="240">
        <v>0</v>
      </c>
      <c r="AU302" s="240">
        <v>0</v>
      </c>
      <c r="AV302" s="240">
        <v>0</v>
      </c>
      <c r="AW302" s="240">
        <v>0</v>
      </c>
      <c r="AX302" s="240">
        <v>0</v>
      </c>
      <c r="AY302" s="240">
        <v>0</v>
      </c>
      <c r="AZ302" s="240">
        <v>0</v>
      </c>
    </row>
    <row r="303" spans="1:52" ht="12" hidden="1" customHeight="1" x14ac:dyDescent="0.35">
      <c r="A303" s="246" t="s">
        <v>1119</v>
      </c>
      <c r="B303" s="240">
        <v>0.30387682033863533</v>
      </c>
      <c r="C303" s="240">
        <v>0.31021946855700888</v>
      </c>
      <c r="D303" s="240">
        <v>0.30256184719357715</v>
      </c>
      <c r="E303" s="240">
        <v>0.29280766100331468</v>
      </c>
      <c r="F303" s="240">
        <v>0.2977834464622674</v>
      </c>
      <c r="G303" s="240">
        <v>0.29662342294132282</v>
      </c>
      <c r="H303" s="240">
        <v>0.29491324563363319</v>
      </c>
      <c r="I303" s="240">
        <v>0.28062393104900685</v>
      </c>
      <c r="J303" s="240">
        <v>0.28911344939472211</v>
      </c>
      <c r="K303" s="240">
        <v>0.31191425302111991</v>
      </c>
      <c r="L303" s="240">
        <v>0.28779085087250311</v>
      </c>
      <c r="M303" s="240">
        <v>0.29373089311222117</v>
      </c>
      <c r="N303" s="240">
        <v>0.30694686655239067</v>
      </c>
      <c r="O303" s="240">
        <v>0.30440841570857236</v>
      </c>
      <c r="P303" s="240">
        <v>0.30175863529651226</v>
      </c>
      <c r="Q303" s="240">
        <v>0.29381315387295465</v>
      </c>
      <c r="R303" s="240">
        <v>0.28874671294519899</v>
      </c>
      <c r="S303" s="240">
        <v>0.28468731944110698</v>
      </c>
      <c r="T303" s="240">
        <v>0.28091071596166339</v>
      </c>
      <c r="U303" s="240">
        <v>0.27803945298893545</v>
      </c>
      <c r="V303" s="240">
        <v>0.27529909039660089</v>
      </c>
      <c r="W303" s="240">
        <v>0.27440567945723437</v>
      </c>
      <c r="X303" s="240">
        <v>0.2725990429294885</v>
      </c>
      <c r="Y303" s="240">
        <v>0.2719955703099064</v>
      </c>
      <c r="Z303" s="240">
        <v>0.27090780732615294</v>
      </c>
      <c r="AA303" s="240">
        <v>0.26998510457047892</v>
      </c>
      <c r="AB303" s="240">
        <v>0.26941741035225725</v>
      </c>
      <c r="AC303" s="240">
        <v>0.26912970932656666</v>
      </c>
      <c r="AD303" s="240">
        <v>0.26893709393371673</v>
      </c>
      <c r="AE303" s="240">
        <v>0.26847429806896767</v>
      </c>
      <c r="AF303" s="240">
        <v>0.26805719879587309</v>
      </c>
      <c r="AG303" s="240">
        <v>0.2678904480772884</v>
      </c>
      <c r="AH303" s="240">
        <v>0.26804494701862053</v>
      </c>
      <c r="AI303" s="240">
        <v>0.26872022653390087</v>
      </c>
      <c r="AJ303" s="240">
        <v>0.27114269732285018</v>
      </c>
      <c r="AK303" s="240">
        <v>0.27385630067208672</v>
      </c>
      <c r="AL303" s="240">
        <v>0.2754414406122333</v>
      </c>
      <c r="AM303" s="240">
        <v>0.28240487581705642</v>
      </c>
      <c r="AN303" s="240">
        <v>0.29181576698421297</v>
      </c>
      <c r="AO303" s="240">
        <v>0.29478132305684152</v>
      </c>
      <c r="AP303" s="240">
        <v>0.29868435258462667</v>
      </c>
      <c r="AQ303" s="240">
        <v>0.30189040956482688</v>
      </c>
      <c r="AR303" s="240">
        <v>0.30455507127700249</v>
      </c>
      <c r="AS303" s="240">
        <v>0.30540892359545396</v>
      </c>
      <c r="AT303" s="240">
        <v>0.30993491832578096</v>
      </c>
      <c r="AU303" s="240">
        <v>0.30920538323238533</v>
      </c>
      <c r="AV303" s="240">
        <v>0.31153671027066954</v>
      </c>
      <c r="AW303" s="240">
        <v>0.31827355695927206</v>
      </c>
      <c r="AX303" s="240">
        <v>0.31691992220798187</v>
      </c>
      <c r="AY303" s="240">
        <v>0.32134777766685374</v>
      </c>
      <c r="AZ303" s="240">
        <v>0.32326733560177412</v>
      </c>
    </row>
    <row r="304" spans="1:52" ht="12" hidden="1" customHeight="1" x14ac:dyDescent="0.35">
      <c r="A304" s="265" t="s">
        <v>1122</v>
      </c>
      <c r="B304" s="269">
        <v>0.24033906835717569</v>
      </c>
      <c r="C304" s="269">
        <v>0.23780821497267815</v>
      </c>
      <c r="D304" s="269">
        <v>0.23768153933358319</v>
      </c>
      <c r="E304" s="269">
        <v>0.23806451716279189</v>
      </c>
      <c r="F304" s="269">
        <v>0.23036338293645545</v>
      </c>
      <c r="G304" s="269">
        <v>0.21947614191159454</v>
      </c>
      <c r="H304" s="269">
        <v>0.2294427536575894</v>
      </c>
      <c r="I304" s="269">
        <v>0.21911756596179399</v>
      </c>
      <c r="J304" s="269">
        <v>0.21729196800491762</v>
      </c>
      <c r="K304" s="269">
        <v>0.18060057799141974</v>
      </c>
      <c r="L304" s="269">
        <v>0.22520098679737371</v>
      </c>
      <c r="M304" s="269">
        <v>0.21731658630150669</v>
      </c>
      <c r="N304" s="269">
        <v>0.19970567488979346</v>
      </c>
      <c r="O304" s="269">
        <v>0.21602253592981743</v>
      </c>
      <c r="P304" s="269">
        <v>0.19328171149601883</v>
      </c>
      <c r="Q304" s="269">
        <v>0.17528636902291428</v>
      </c>
      <c r="R304" s="269">
        <v>0.16906204227383423</v>
      </c>
      <c r="S304" s="269">
        <v>0.16590837079879842</v>
      </c>
      <c r="T304" s="269">
        <v>0.15033497078845265</v>
      </c>
      <c r="U304" s="269">
        <v>0.14635818721004454</v>
      </c>
      <c r="V304" s="269">
        <v>0.14408998834193221</v>
      </c>
      <c r="W304" s="269">
        <v>0.14296433916230972</v>
      </c>
      <c r="X304" s="269">
        <v>0.13767607606675566</v>
      </c>
      <c r="Y304" s="269">
        <v>0.13616733040448301</v>
      </c>
      <c r="Z304" s="269">
        <v>0.13232362390968747</v>
      </c>
      <c r="AA304" s="269">
        <v>0.12950578396574816</v>
      </c>
      <c r="AB304" s="269">
        <v>0.12863138788298947</v>
      </c>
      <c r="AC304" s="269">
        <v>0.1282031858184485</v>
      </c>
      <c r="AD304" s="269">
        <v>0.12785285379114977</v>
      </c>
      <c r="AE304" s="269">
        <v>0.12638103810505913</v>
      </c>
      <c r="AF304" s="269">
        <v>0.12557471852725888</v>
      </c>
      <c r="AG304" s="269">
        <v>0.1250673403802115</v>
      </c>
      <c r="AH304" s="269">
        <v>0.12386564551495836</v>
      </c>
      <c r="AI304" s="269">
        <v>0.12304083431587477</v>
      </c>
      <c r="AJ304" s="269">
        <v>0.12269575164889611</v>
      </c>
      <c r="AK304" s="269">
        <v>0.12192808293312041</v>
      </c>
      <c r="AL304" s="269">
        <v>0.12097727272438318</v>
      </c>
      <c r="AM304" s="269">
        <v>0.12052836196095852</v>
      </c>
      <c r="AN304" s="269">
        <v>0.12173012709991513</v>
      </c>
      <c r="AO304" s="269">
        <v>0.11866130959473874</v>
      </c>
      <c r="AP304" s="269">
        <v>0.11239150514720939</v>
      </c>
      <c r="AQ304" s="269">
        <v>0.11190127405842731</v>
      </c>
      <c r="AR304" s="269">
        <v>0.10593626366378825</v>
      </c>
      <c r="AS304" s="269">
        <v>0.10230219212441494</v>
      </c>
      <c r="AT304" s="269">
        <v>0.10049868359724974</v>
      </c>
      <c r="AU304" s="269">
        <v>9.8677693998375351E-2</v>
      </c>
      <c r="AV304" s="269">
        <v>9.75812034617458E-2</v>
      </c>
      <c r="AW304" s="269">
        <v>9.5115547272218645E-2</v>
      </c>
      <c r="AX304" s="269">
        <v>9.2910956431906402E-2</v>
      </c>
      <c r="AY304" s="269">
        <v>9.1743896355329133E-2</v>
      </c>
      <c r="AZ304" s="269">
        <v>9.0171424460028626E-2</v>
      </c>
    </row>
    <row r="305" spans="1:52" ht="12" hidden="1" customHeight="1" x14ac:dyDescent="0.35">
      <c r="A305" s="263" t="s">
        <v>1057</v>
      </c>
      <c r="B305" s="268">
        <v>0.1516145279789245</v>
      </c>
      <c r="C305" s="268">
        <v>0.15231078344836657</v>
      </c>
      <c r="D305" s="268">
        <v>0.16262553571253924</v>
      </c>
      <c r="E305" s="268">
        <v>0.15522432624973861</v>
      </c>
      <c r="F305" s="268">
        <v>0.16585155561481849</v>
      </c>
      <c r="G305" s="268">
        <v>0.18518557833786783</v>
      </c>
      <c r="H305" s="268">
        <v>0.17338688137163222</v>
      </c>
      <c r="I305" s="268">
        <v>0.19636156910349725</v>
      </c>
      <c r="J305" s="268">
        <v>0.19022903822479742</v>
      </c>
      <c r="K305" s="268">
        <v>0.19671173437395884</v>
      </c>
      <c r="L305" s="268">
        <v>0.19768326120522467</v>
      </c>
      <c r="M305" s="268">
        <v>0.19586662670015464</v>
      </c>
      <c r="N305" s="268">
        <v>0.18612974846982477</v>
      </c>
      <c r="O305" s="268">
        <v>0.1770083504031422</v>
      </c>
      <c r="P305" s="268">
        <v>0.20550268604093158</v>
      </c>
      <c r="Q305" s="268">
        <v>0.21575558257040617</v>
      </c>
      <c r="R305" s="268">
        <v>0.23730847565381713</v>
      </c>
      <c r="S305" s="268">
        <v>0.24959526889570266</v>
      </c>
      <c r="T305" s="268">
        <v>0.26676830527436113</v>
      </c>
      <c r="U305" s="268">
        <v>0.27346010613503541</v>
      </c>
      <c r="V305" s="268">
        <v>0.27766611539340968</v>
      </c>
      <c r="W305" s="268">
        <v>0.28037583827896062</v>
      </c>
      <c r="X305" s="268">
        <v>0.28651222343655791</v>
      </c>
      <c r="Y305" s="268">
        <v>0.28881873238267947</v>
      </c>
      <c r="Z305" s="268">
        <v>0.29257833562421526</v>
      </c>
      <c r="AA305" s="268">
        <v>0.2953099237980491</v>
      </c>
      <c r="AB305" s="268">
        <v>0.29668406723335633</v>
      </c>
      <c r="AC305" s="268">
        <v>0.29761843099415342</v>
      </c>
      <c r="AD305" s="268">
        <v>0.2983390607013805</v>
      </c>
      <c r="AE305" s="268">
        <v>0.29954511751082136</v>
      </c>
      <c r="AF305" s="268">
        <v>0.30088154838737735</v>
      </c>
      <c r="AG305" s="268">
        <v>0.30125193623264362</v>
      </c>
      <c r="AH305" s="268">
        <v>0.30104324742376398</v>
      </c>
      <c r="AI305" s="268">
        <v>0.29953224828634445</v>
      </c>
      <c r="AJ305" s="268">
        <v>0.29360518999391522</v>
      </c>
      <c r="AK305" s="268">
        <v>0.28693742925004678</v>
      </c>
      <c r="AL305" s="268">
        <v>0.28299999025646333</v>
      </c>
      <c r="AM305" s="268">
        <v>0.26719858610253355</v>
      </c>
      <c r="AN305" s="268">
        <v>0.24559056583291805</v>
      </c>
      <c r="AO305" s="268">
        <v>0.23765114814580265</v>
      </c>
      <c r="AP305" s="268">
        <v>0.22663047108086848</v>
      </c>
      <c r="AQ305" s="268">
        <v>0.21756643323076044</v>
      </c>
      <c r="AR305" s="268">
        <v>0.20980493235370126</v>
      </c>
      <c r="AS305" s="268">
        <v>0.20341805847013389</v>
      </c>
      <c r="AT305" s="268">
        <v>0.19086887385283022</v>
      </c>
      <c r="AU305" s="268">
        <v>0.1902859484509315</v>
      </c>
      <c r="AV305" s="268">
        <v>0.18140935117129536</v>
      </c>
      <c r="AW305" s="268">
        <v>0.15924634632550747</v>
      </c>
      <c r="AX305" s="268">
        <v>0.15930771136148172</v>
      </c>
      <c r="AY305" s="268">
        <v>0.14280929288457539</v>
      </c>
      <c r="AZ305" s="268">
        <v>0.13177016488095833</v>
      </c>
    </row>
    <row r="306" spans="1:52" ht="12" hidden="1" customHeight="1" x14ac:dyDescent="0.35">
      <c r="A306" s="286"/>
      <c r="B306" s="287"/>
      <c r="C306" s="287"/>
      <c r="D306" s="287"/>
      <c r="E306" s="287"/>
      <c r="F306" s="287"/>
      <c r="G306" s="287"/>
      <c r="H306" s="287"/>
      <c r="I306" s="287"/>
      <c r="J306" s="287"/>
      <c r="K306" s="287"/>
      <c r="L306" s="287"/>
      <c r="M306" s="287"/>
      <c r="N306" s="287"/>
      <c r="O306" s="287"/>
      <c r="P306" s="287"/>
      <c r="Q306" s="287"/>
      <c r="R306" s="287"/>
      <c r="S306" s="287"/>
      <c r="T306" s="287"/>
      <c r="U306" s="287"/>
      <c r="V306" s="287"/>
      <c r="W306" s="287"/>
      <c r="X306" s="287"/>
      <c r="Y306" s="287"/>
      <c r="Z306" s="287"/>
      <c r="AA306" s="287"/>
      <c r="AB306" s="287"/>
      <c r="AC306" s="287"/>
      <c r="AD306" s="287"/>
      <c r="AE306" s="287"/>
      <c r="AF306" s="287"/>
      <c r="AG306" s="287"/>
      <c r="AH306" s="287"/>
      <c r="AI306" s="287"/>
      <c r="AJ306" s="287"/>
      <c r="AK306" s="287"/>
      <c r="AL306" s="287"/>
      <c r="AM306" s="287"/>
      <c r="AN306" s="287"/>
      <c r="AO306" s="287"/>
      <c r="AP306" s="287"/>
      <c r="AQ306" s="287"/>
      <c r="AR306" s="287"/>
      <c r="AS306" s="287"/>
      <c r="AT306" s="287"/>
      <c r="AU306" s="287"/>
      <c r="AV306" s="287"/>
      <c r="AW306" s="287"/>
      <c r="AX306" s="287"/>
      <c r="AY306" s="287"/>
      <c r="AZ306" s="287"/>
    </row>
    <row r="307" spans="1:52" ht="12" hidden="1" customHeight="1" x14ac:dyDescent="0.35">
      <c r="A307" s="106" t="s">
        <v>1093</v>
      </c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  <c r="W307" s="249"/>
      <c r="X307" s="249"/>
      <c r="Y307" s="249"/>
      <c r="Z307" s="249"/>
      <c r="AA307" s="249"/>
      <c r="AB307" s="249"/>
      <c r="AC307" s="249"/>
      <c r="AD307" s="249"/>
      <c r="AE307" s="249"/>
      <c r="AF307" s="249"/>
      <c r="AG307" s="249"/>
      <c r="AH307" s="249"/>
      <c r="AI307" s="249"/>
      <c r="AJ307" s="249"/>
      <c r="AK307" s="249"/>
      <c r="AL307" s="249"/>
      <c r="AM307" s="249"/>
      <c r="AN307" s="249"/>
      <c r="AO307" s="249"/>
      <c r="AP307" s="249"/>
      <c r="AQ307" s="249"/>
      <c r="AR307" s="249"/>
      <c r="AS307" s="249"/>
      <c r="AT307" s="249"/>
      <c r="AU307" s="249"/>
      <c r="AV307" s="249"/>
      <c r="AW307" s="249"/>
      <c r="AX307" s="249"/>
      <c r="AY307" s="249"/>
      <c r="AZ307" s="249"/>
    </row>
    <row r="308" spans="1:52" ht="12" hidden="1" customHeight="1" x14ac:dyDescent="0.35">
      <c r="A308" s="283" t="s">
        <v>1109</v>
      </c>
      <c r="B308" s="274">
        <v>2163.0285215616464</v>
      </c>
      <c r="C308" s="274">
        <v>2136.3901176514833</v>
      </c>
      <c r="D308" s="274">
        <v>2040.2498394829304</v>
      </c>
      <c r="E308" s="274">
        <v>2081.7067736211152</v>
      </c>
      <c r="F308" s="274">
        <v>2039.7888446494583</v>
      </c>
      <c r="G308" s="274">
        <v>2067.406605909629</v>
      </c>
      <c r="H308" s="274">
        <v>2024.9313076047767</v>
      </c>
      <c r="I308" s="274">
        <v>1995.9370804842156</v>
      </c>
      <c r="J308" s="274">
        <v>1999.0448403296205</v>
      </c>
      <c r="K308" s="274">
        <v>2129.6875013530207</v>
      </c>
      <c r="L308" s="274">
        <v>2012.9230437571528</v>
      </c>
      <c r="M308" s="274">
        <v>1931.481764243407</v>
      </c>
      <c r="N308" s="274">
        <v>1880.8031769264774</v>
      </c>
      <c r="O308" s="274">
        <v>1879.9771040467554</v>
      </c>
      <c r="P308" s="274">
        <v>1849.0635937619454</v>
      </c>
      <c r="Q308" s="274">
        <v>1920.2457767759465</v>
      </c>
      <c r="R308" s="274">
        <v>1917.0066763675088</v>
      </c>
      <c r="S308" s="274">
        <v>1886.8373378211991</v>
      </c>
      <c r="T308" s="274">
        <v>1821.0329234677854</v>
      </c>
      <c r="U308" s="274">
        <v>1794.4176182611152</v>
      </c>
      <c r="V308" s="274">
        <v>1784.6016456518125</v>
      </c>
      <c r="W308" s="274">
        <v>1781.5639448742213</v>
      </c>
      <c r="X308" s="274">
        <v>1756.1230646329557</v>
      </c>
      <c r="Y308" s="274">
        <v>1735.2741977777891</v>
      </c>
      <c r="Z308" s="274">
        <v>1731.1399355303395</v>
      </c>
      <c r="AA308" s="274">
        <v>1726.661168029585</v>
      </c>
      <c r="AB308" s="274">
        <v>1720.7129562408743</v>
      </c>
      <c r="AC308" s="274">
        <v>1715.0914049447404</v>
      </c>
      <c r="AD308" s="274">
        <v>1708.6397559231038</v>
      </c>
      <c r="AE308" s="274">
        <v>1694.5150274580246</v>
      </c>
      <c r="AF308" s="274">
        <v>1682.1592288132115</v>
      </c>
      <c r="AG308" s="274">
        <v>1676.6427230339727</v>
      </c>
      <c r="AH308" s="274">
        <v>1652.598729614675</v>
      </c>
      <c r="AI308" s="274">
        <v>1637.2866474245411</v>
      </c>
      <c r="AJ308" s="274">
        <v>1611.4659668172351</v>
      </c>
      <c r="AK308" s="274">
        <v>1591.0116240943848</v>
      </c>
      <c r="AL308" s="274">
        <v>1575.8049686735931</v>
      </c>
      <c r="AM308" s="274">
        <v>1541.5012893017831</v>
      </c>
      <c r="AN308" s="274">
        <v>1507.1607310444747</v>
      </c>
      <c r="AO308" s="274">
        <v>1478.8126492364811</v>
      </c>
      <c r="AP308" s="274">
        <v>1446.6351607406791</v>
      </c>
      <c r="AQ308" s="274">
        <v>1424.9475825265793</v>
      </c>
      <c r="AR308" s="274">
        <v>1393.5551212098937</v>
      </c>
      <c r="AS308" s="274">
        <v>1362.85828815539</v>
      </c>
      <c r="AT308" s="274">
        <v>1321.6339650525208</v>
      </c>
      <c r="AU308" s="274">
        <v>1297.6905665444131</v>
      </c>
      <c r="AV308" s="274">
        <v>1261.649668757268</v>
      </c>
      <c r="AW308" s="274">
        <v>1206.4199511219238</v>
      </c>
      <c r="AX308" s="274">
        <v>1176.9088958146344</v>
      </c>
      <c r="AY308" s="274">
        <v>1098.7844928629836</v>
      </c>
      <c r="AZ308" s="274">
        <v>1049.4326669027437</v>
      </c>
    </row>
    <row r="309" spans="1:52" ht="12" hidden="1" customHeight="1" x14ac:dyDescent="0.35">
      <c r="A309" s="226" t="s">
        <v>1065</v>
      </c>
      <c r="B309" s="252">
        <v>0</v>
      </c>
      <c r="C309" s="252">
        <v>0</v>
      </c>
      <c r="D309" s="252">
        <v>0</v>
      </c>
      <c r="E309" s="252">
        <v>0</v>
      </c>
      <c r="F309" s="252">
        <v>0</v>
      </c>
      <c r="G309" s="252">
        <v>0</v>
      </c>
      <c r="H309" s="252">
        <v>0</v>
      </c>
      <c r="I309" s="252">
        <v>0</v>
      </c>
      <c r="J309" s="252">
        <v>0</v>
      </c>
      <c r="K309" s="252">
        <v>0</v>
      </c>
      <c r="L309" s="252">
        <v>0</v>
      </c>
      <c r="M309" s="252">
        <v>0</v>
      </c>
      <c r="N309" s="252">
        <v>0</v>
      </c>
      <c r="O309" s="252">
        <v>0</v>
      </c>
      <c r="P309" s="252">
        <v>0</v>
      </c>
      <c r="Q309" s="252">
        <v>0</v>
      </c>
      <c r="R309" s="252">
        <v>0</v>
      </c>
      <c r="S309" s="252">
        <v>0</v>
      </c>
      <c r="T309" s="252">
        <v>0</v>
      </c>
      <c r="U309" s="252">
        <v>0</v>
      </c>
      <c r="V309" s="252">
        <v>0</v>
      </c>
      <c r="W309" s="252">
        <v>0</v>
      </c>
      <c r="X309" s="252">
        <v>0</v>
      </c>
      <c r="Y309" s="252">
        <v>0</v>
      </c>
      <c r="Z309" s="252">
        <v>0</v>
      </c>
      <c r="AA309" s="252">
        <v>0</v>
      </c>
      <c r="AB309" s="252">
        <v>0</v>
      </c>
      <c r="AC309" s="252">
        <v>0</v>
      </c>
      <c r="AD309" s="252">
        <v>0</v>
      </c>
      <c r="AE309" s="252">
        <v>0</v>
      </c>
      <c r="AF309" s="252">
        <v>0</v>
      </c>
      <c r="AG309" s="252">
        <v>0</v>
      </c>
      <c r="AH309" s="252">
        <v>0</v>
      </c>
      <c r="AI309" s="252">
        <v>0</v>
      </c>
      <c r="AJ309" s="252">
        <v>0</v>
      </c>
      <c r="AK309" s="252">
        <v>0</v>
      </c>
      <c r="AL309" s="252">
        <v>0</v>
      </c>
      <c r="AM309" s="252">
        <v>0</v>
      </c>
      <c r="AN309" s="252">
        <v>0</v>
      </c>
      <c r="AO309" s="252">
        <v>0</v>
      </c>
      <c r="AP309" s="252">
        <v>0</v>
      </c>
      <c r="AQ309" s="252">
        <v>0</v>
      </c>
      <c r="AR309" s="252">
        <v>0</v>
      </c>
      <c r="AS309" s="252">
        <v>0</v>
      </c>
      <c r="AT309" s="252">
        <v>0</v>
      </c>
      <c r="AU309" s="252">
        <v>0</v>
      </c>
      <c r="AV309" s="252">
        <v>0</v>
      </c>
      <c r="AW309" s="252">
        <v>0</v>
      </c>
      <c r="AX309" s="252">
        <v>0</v>
      </c>
      <c r="AY309" s="252">
        <v>0</v>
      </c>
      <c r="AZ309" s="252">
        <v>0</v>
      </c>
    </row>
    <row r="310" spans="1:52" ht="12" hidden="1" customHeight="1" x14ac:dyDescent="0.35">
      <c r="A310" s="228" t="s">
        <v>1066</v>
      </c>
      <c r="B310" s="253">
        <v>0.66585284511861731</v>
      </c>
      <c r="C310" s="253">
        <v>0.66296590481189344</v>
      </c>
      <c r="D310" s="253">
        <v>0.62458560707675037</v>
      </c>
      <c r="E310" s="253">
        <v>0.58809539368926778</v>
      </c>
      <c r="F310" s="253">
        <v>0.59263786638865679</v>
      </c>
      <c r="G310" s="253">
        <v>0.59869914041876215</v>
      </c>
      <c r="H310" s="253">
        <v>0.56543179941418864</v>
      </c>
      <c r="I310" s="253">
        <v>0.54209207297960527</v>
      </c>
      <c r="J310" s="253">
        <v>0.54906545915522909</v>
      </c>
      <c r="K310" s="253">
        <v>0.5766700382770481</v>
      </c>
      <c r="L310" s="253">
        <v>0.55447578687380927</v>
      </c>
      <c r="M310" s="253">
        <v>0.55007629936386659</v>
      </c>
      <c r="N310" s="253">
        <v>0.57078504769461536</v>
      </c>
      <c r="O310" s="253">
        <v>0.54132633188477286</v>
      </c>
      <c r="P310" s="253">
        <v>0.51405057474509663</v>
      </c>
      <c r="Q310" s="253">
        <v>0.53708963575493318</v>
      </c>
      <c r="R310" s="253">
        <v>0.55067212423350953</v>
      </c>
      <c r="S310" s="253">
        <v>0.54850371377358176</v>
      </c>
      <c r="T310" s="253">
        <v>0.54555050377458114</v>
      </c>
      <c r="U310" s="253">
        <v>0.53578105336554016</v>
      </c>
      <c r="V310" s="253">
        <v>0.53102377031771064</v>
      </c>
      <c r="W310" s="253">
        <v>0.52772665939809138</v>
      </c>
      <c r="X310" s="253">
        <v>0.52285884752010503</v>
      </c>
      <c r="Y310" s="253">
        <v>0.5185159465056276</v>
      </c>
      <c r="Z310" s="253">
        <v>0.36363904050240775</v>
      </c>
      <c r="AA310" s="253">
        <v>0.35581997054147213</v>
      </c>
      <c r="AB310" s="253">
        <v>0.34771940102688365</v>
      </c>
      <c r="AC310" s="253">
        <v>0.31671470195801016</v>
      </c>
      <c r="AD310" s="253">
        <v>0.30591803931419259</v>
      </c>
      <c r="AE310" s="253">
        <v>0.28882768604659287</v>
      </c>
      <c r="AF310" s="253">
        <v>0.28085870559802945</v>
      </c>
      <c r="AG310" s="253">
        <v>0.27039163545130734</v>
      </c>
      <c r="AH310" s="253">
        <v>0.26572388033640926</v>
      </c>
      <c r="AI310" s="253">
        <v>0.26117003778435899</v>
      </c>
      <c r="AJ310" s="253">
        <v>0.25569411385000568</v>
      </c>
      <c r="AK310" s="253">
        <v>0.25090284138502189</v>
      </c>
      <c r="AL310" s="253">
        <v>0.21263076580415674</v>
      </c>
      <c r="AM310" s="253">
        <v>0.20702491274572549</v>
      </c>
      <c r="AN310" s="253">
        <v>0.20192416592294851</v>
      </c>
      <c r="AO310" s="253">
        <v>0.18945682373839404</v>
      </c>
      <c r="AP310" s="253">
        <v>0.18304540485458071</v>
      </c>
      <c r="AQ310" s="253">
        <v>0.17432976123411911</v>
      </c>
      <c r="AR310" s="253">
        <v>0.16945315586181625</v>
      </c>
      <c r="AS310" s="253">
        <v>0.16345398525447502</v>
      </c>
      <c r="AT310" s="253">
        <v>0.15959167430187368</v>
      </c>
      <c r="AU310" s="253">
        <v>0.15630816435270281</v>
      </c>
      <c r="AV310" s="253">
        <v>0.15218477294891394</v>
      </c>
      <c r="AW310" s="253">
        <v>0.14872735259479536</v>
      </c>
      <c r="AX310" s="253">
        <v>0.14537600452071409</v>
      </c>
      <c r="AY310" s="253">
        <v>0.13880034148501066</v>
      </c>
      <c r="AZ310" s="253">
        <v>0.13379690465704566</v>
      </c>
    </row>
    <row r="311" spans="1:52" ht="12" hidden="1" customHeight="1" x14ac:dyDescent="0.35">
      <c r="A311" s="228" t="s">
        <v>1068</v>
      </c>
      <c r="B311" s="253">
        <v>0</v>
      </c>
      <c r="C311" s="253">
        <v>0</v>
      </c>
      <c r="D311" s="253">
        <v>0</v>
      </c>
      <c r="E311" s="253">
        <v>0</v>
      </c>
      <c r="F311" s="253">
        <v>0</v>
      </c>
      <c r="G311" s="253">
        <v>0</v>
      </c>
      <c r="H311" s="253">
        <v>0</v>
      </c>
      <c r="I311" s="253">
        <v>0</v>
      </c>
      <c r="J311" s="253">
        <v>0</v>
      </c>
      <c r="K311" s="253">
        <v>0</v>
      </c>
      <c r="L311" s="253">
        <v>0</v>
      </c>
      <c r="M311" s="253">
        <v>0</v>
      </c>
      <c r="N311" s="253">
        <v>0</v>
      </c>
      <c r="O311" s="253">
        <v>0</v>
      </c>
      <c r="P311" s="253">
        <v>0</v>
      </c>
      <c r="Q311" s="253">
        <v>0</v>
      </c>
      <c r="R311" s="253">
        <v>0</v>
      </c>
      <c r="S311" s="253">
        <v>0</v>
      </c>
      <c r="T311" s="253">
        <v>0</v>
      </c>
      <c r="U311" s="253">
        <v>0</v>
      </c>
      <c r="V311" s="253">
        <v>0</v>
      </c>
      <c r="W311" s="253">
        <v>0</v>
      </c>
      <c r="X311" s="253">
        <v>0</v>
      </c>
      <c r="Y311" s="253">
        <v>0</v>
      </c>
      <c r="Z311" s="253">
        <v>0</v>
      </c>
      <c r="AA311" s="253">
        <v>0</v>
      </c>
      <c r="AB311" s="253">
        <v>0</v>
      </c>
      <c r="AC311" s="253">
        <v>0</v>
      </c>
      <c r="AD311" s="253">
        <v>0</v>
      </c>
      <c r="AE311" s="253">
        <v>0</v>
      </c>
      <c r="AF311" s="253">
        <v>0</v>
      </c>
      <c r="AG311" s="253">
        <v>0</v>
      </c>
      <c r="AH311" s="253">
        <v>0</v>
      </c>
      <c r="AI311" s="253">
        <v>0</v>
      </c>
      <c r="AJ311" s="253">
        <v>0</v>
      </c>
      <c r="AK311" s="253">
        <v>0</v>
      </c>
      <c r="AL311" s="253">
        <v>0</v>
      </c>
      <c r="AM311" s="253">
        <v>0</v>
      </c>
      <c r="AN311" s="253">
        <v>0</v>
      </c>
      <c r="AO311" s="253">
        <v>0</v>
      </c>
      <c r="AP311" s="253">
        <v>0</v>
      </c>
      <c r="AQ311" s="253">
        <v>0</v>
      </c>
      <c r="AR311" s="253">
        <v>0</v>
      </c>
      <c r="AS311" s="253">
        <v>0</v>
      </c>
      <c r="AT311" s="253">
        <v>0</v>
      </c>
      <c r="AU311" s="253">
        <v>0</v>
      </c>
      <c r="AV311" s="253">
        <v>0</v>
      </c>
      <c r="AW311" s="253">
        <v>0</v>
      </c>
      <c r="AX311" s="253">
        <v>0</v>
      </c>
      <c r="AY311" s="253">
        <v>0</v>
      </c>
      <c r="AZ311" s="253">
        <v>0</v>
      </c>
    </row>
    <row r="312" spans="1:52" ht="12" hidden="1" customHeight="1" x14ac:dyDescent="0.35">
      <c r="A312" s="228" t="s">
        <v>1069</v>
      </c>
      <c r="B312" s="253">
        <v>0</v>
      </c>
      <c r="C312" s="253">
        <v>0</v>
      </c>
      <c r="D312" s="253">
        <v>0</v>
      </c>
      <c r="E312" s="253">
        <v>0</v>
      </c>
      <c r="F312" s="253">
        <v>0</v>
      </c>
      <c r="G312" s="253">
        <v>0</v>
      </c>
      <c r="H312" s="253">
        <v>0</v>
      </c>
      <c r="I312" s="253">
        <v>0</v>
      </c>
      <c r="J312" s="253">
        <v>0</v>
      </c>
      <c r="K312" s="253">
        <v>0</v>
      </c>
      <c r="L312" s="253">
        <v>0</v>
      </c>
      <c r="M312" s="253">
        <v>0</v>
      </c>
      <c r="N312" s="253">
        <v>0</v>
      </c>
      <c r="O312" s="253">
        <v>0</v>
      </c>
      <c r="P312" s="253">
        <v>0</v>
      </c>
      <c r="Q312" s="253">
        <v>0</v>
      </c>
      <c r="R312" s="253">
        <v>0</v>
      </c>
      <c r="S312" s="253">
        <v>0</v>
      </c>
      <c r="T312" s="253">
        <v>0</v>
      </c>
      <c r="U312" s="253">
        <v>0</v>
      </c>
      <c r="V312" s="253">
        <v>0</v>
      </c>
      <c r="W312" s="253">
        <v>0</v>
      </c>
      <c r="X312" s="253">
        <v>0</v>
      </c>
      <c r="Y312" s="253">
        <v>0</v>
      </c>
      <c r="Z312" s="253">
        <v>0</v>
      </c>
      <c r="AA312" s="253">
        <v>0</v>
      </c>
      <c r="AB312" s="253">
        <v>0</v>
      </c>
      <c r="AC312" s="253">
        <v>0</v>
      </c>
      <c r="AD312" s="253">
        <v>0</v>
      </c>
      <c r="AE312" s="253">
        <v>0</v>
      </c>
      <c r="AF312" s="253">
        <v>0</v>
      </c>
      <c r="AG312" s="253">
        <v>0</v>
      </c>
      <c r="AH312" s="253">
        <v>0</v>
      </c>
      <c r="AI312" s="253">
        <v>0</v>
      </c>
      <c r="AJ312" s="253">
        <v>0</v>
      </c>
      <c r="AK312" s="253">
        <v>0</v>
      </c>
      <c r="AL312" s="253">
        <v>0</v>
      </c>
      <c r="AM312" s="253">
        <v>0</v>
      </c>
      <c r="AN312" s="253">
        <v>0</v>
      </c>
      <c r="AO312" s="253">
        <v>0</v>
      </c>
      <c r="AP312" s="253">
        <v>0</v>
      </c>
      <c r="AQ312" s="253">
        <v>0</v>
      </c>
      <c r="AR312" s="253">
        <v>0</v>
      </c>
      <c r="AS312" s="253">
        <v>0</v>
      </c>
      <c r="AT312" s="253">
        <v>0</v>
      </c>
      <c r="AU312" s="253">
        <v>0</v>
      </c>
      <c r="AV312" s="253">
        <v>0</v>
      </c>
      <c r="AW312" s="253">
        <v>0</v>
      </c>
      <c r="AX312" s="253">
        <v>0</v>
      </c>
      <c r="AY312" s="253">
        <v>0</v>
      </c>
      <c r="AZ312" s="253">
        <v>0</v>
      </c>
    </row>
    <row r="313" spans="1:52" ht="12" hidden="1" customHeight="1" x14ac:dyDescent="0.35">
      <c r="A313" s="229" t="s">
        <v>1070</v>
      </c>
      <c r="B313" s="254">
        <v>0</v>
      </c>
      <c r="C313" s="254">
        <v>0</v>
      </c>
      <c r="D313" s="254">
        <v>0</v>
      </c>
      <c r="E313" s="254">
        <v>0</v>
      </c>
      <c r="F313" s="254">
        <v>0</v>
      </c>
      <c r="G313" s="254">
        <v>0</v>
      </c>
      <c r="H313" s="254">
        <v>0</v>
      </c>
      <c r="I313" s="254">
        <v>0</v>
      </c>
      <c r="J313" s="254">
        <v>0</v>
      </c>
      <c r="K313" s="254">
        <v>0</v>
      </c>
      <c r="L313" s="254">
        <v>0</v>
      </c>
      <c r="M313" s="254">
        <v>0</v>
      </c>
      <c r="N313" s="254">
        <v>0</v>
      </c>
      <c r="O313" s="254">
        <v>0</v>
      </c>
      <c r="P313" s="254">
        <v>0</v>
      </c>
      <c r="Q313" s="254">
        <v>0</v>
      </c>
      <c r="R313" s="254">
        <v>0</v>
      </c>
      <c r="S313" s="254">
        <v>0</v>
      </c>
      <c r="T313" s="254">
        <v>0</v>
      </c>
      <c r="U313" s="254">
        <v>0</v>
      </c>
      <c r="V313" s="254">
        <v>0</v>
      </c>
      <c r="W313" s="254">
        <v>0</v>
      </c>
      <c r="X313" s="254">
        <v>0</v>
      </c>
      <c r="Y313" s="254">
        <v>0</v>
      </c>
      <c r="Z313" s="254">
        <v>0</v>
      </c>
      <c r="AA313" s="254">
        <v>0</v>
      </c>
      <c r="AB313" s="254">
        <v>0</v>
      </c>
      <c r="AC313" s="254">
        <v>0</v>
      </c>
      <c r="AD313" s="254">
        <v>0</v>
      </c>
      <c r="AE313" s="254">
        <v>0</v>
      </c>
      <c r="AF313" s="254">
        <v>0</v>
      </c>
      <c r="AG313" s="254">
        <v>0</v>
      </c>
      <c r="AH313" s="254">
        <v>0</v>
      </c>
      <c r="AI313" s="254">
        <v>0</v>
      </c>
      <c r="AJ313" s="254">
        <v>0</v>
      </c>
      <c r="AK313" s="254">
        <v>0</v>
      </c>
      <c r="AL313" s="254">
        <v>0</v>
      </c>
      <c r="AM313" s="254">
        <v>0</v>
      </c>
      <c r="AN313" s="254">
        <v>0</v>
      </c>
      <c r="AO313" s="254">
        <v>0</v>
      </c>
      <c r="AP313" s="254">
        <v>0</v>
      </c>
      <c r="AQ313" s="254">
        <v>0</v>
      </c>
      <c r="AR313" s="254">
        <v>0</v>
      </c>
      <c r="AS313" s="254">
        <v>0</v>
      </c>
      <c r="AT313" s="254">
        <v>0</v>
      </c>
      <c r="AU313" s="254">
        <v>0</v>
      </c>
      <c r="AV313" s="254">
        <v>0</v>
      </c>
      <c r="AW313" s="254">
        <v>0</v>
      </c>
      <c r="AX313" s="254">
        <v>0</v>
      </c>
      <c r="AY313" s="254">
        <v>0</v>
      </c>
      <c r="AZ313" s="254">
        <v>0</v>
      </c>
    </row>
    <row r="314" spans="1:52" ht="12" hidden="1" customHeight="1" x14ac:dyDescent="0.35">
      <c r="A314" s="246" t="s">
        <v>1115</v>
      </c>
      <c r="B314" s="255">
        <v>120.30451988680818</v>
      </c>
      <c r="C314" s="255">
        <v>114.77388961936565</v>
      </c>
      <c r="D314" s="255">
        <v>108.78403770674036</v>
      </c>
      <c r="E314" s="255">
        <v>115.99049647456627</v>
      </c>
      <c r="F314" s="255">
        <v>101.98681885791009</v>
      </c>
      <c r="G314" s="255">
        <v>96.396360929466496</v>
      </c>
      <c r="H314" s="255">
        <v>98.609615213853431</v>
      </c>
      <c r="I314" s="255">
        <v>95.073055749463023</v>
      </c>
      <c r="J314" s="255">
        <v>100.00207731868116</v>
      </c>
      <c r="K314" s="255">
        <v>97.760651609226485</v>
      </c>
      <c r="L314" s="255">
        <v>97.20833001548074</v>
      </c>
      <c r="M314" s="255">
        <v>98.846505014219971</v>
      </c>
      <c r="N314" s="255">
        <v>103.37172932696024</v>
      </c>
      <c r="O314" s="255">
        <v>100.39436124600564</v>
      </c>
      <c r="P314" s="255">
        <v>97.475838800538853</v>
      </c>
      <c r="Q314" s="255">
        <v>108.2691299398879</v>
      </c>
      <c r="R314" s="255">
        <v>110.28256432985758</v>
      </c>
      <c r="S314" s="255">
        <v>110.58077860077125</v>
      </c>
      <c r="T314" s="255">
        <v>108.9429269678886</v>
      </c>
      <c r="U314" s="255">
        <v>107.33931187800552</v>
      </c>
      <c r="V314" s="255">
        <v>106.45126457194431</v>
      </c>
      <c r="W314" s="255">
        <v>106.23350092038652</v>
      </c>
      <c r="X314" s="255">
        <v>105.60238541295091</v>
      </c>
      <c r="Y314" s="255">
        <v>100.37904342619321</v>
      </c>
      <c r="Z314" s="255">
        <v>100.07378048028561</v>
      </c>
      <c r="AA314" s="255">
        <v>99.800430891287448</v>
      </c>
      <c r="AB314" s="255">
        <v>99.261008999811494</v>
      </c>
      <c r="AC314" s="255">
        <v>99.04634354808141</v>
      </c>
      <c r="AD314" s="255">
        <v>98.347636884070013</v>
      </c>
      <c r="AE314" s="255">
        <v>97.692299490092992</v>
      </c>
      <c r="AF314" s="255">
        <v>96.861326635248176</v>
      </c>
      <c r="AG314" s="255">
        <v>96.55582505351326</v>
      </c>
      <c r="AH314" s="255">
        <v>96.0033276890114</v>
      </c>
      <c r="AI314" s="255">
        <v>95.586575500142004</v>
      </c>
      <c r="AJ314" s="255">
        <v>94.883550262014708</v>
      </c>
      <c r="AK314" s="255">
        <v>94.384979746683882</v>
      </c>
      <c r="AL314" s="255">
        <v>93.503961655794299</v>
      </c>
      <c r="AM314" s="255">
        <v>92.715372109243305</v>
      </c>
      <c r="AN314" s="255">
        <v>90.836916908292309</v>
      </c>
      <c r="AO314" s="255">
        <v>90.143339727400004</v>
      </c>
      <c r="AP314" s="255">
        <v>89.321863056979822</v>
      </c>
      <c r="AQ314" s="255">
        <v>88.507862740203322</v>
      </c>
      <c r="AR314" s="255">
        <v>87.56570129592977</v>
      </c>
      <c r="AS314" s="255">
        <v>86.516294071287973</v>
      </c>
      <c r="AT314" s="255">
        <v>85.081287912171263</v>
      </c>
      <c r="AU314" s="255">
        <v>83.758538651817602</v>
      </c>
      <c r="AV314" s="255">
        <v>82.486834366611006</v>
      </c>
      <c r="AW314" s="255">
        <v>80.988176050622911</v>
      </c>
      <c r="AX314" s="255">
        <v>79.793036440462018</v>
      </c>
      <c r="AY314" s="255">
        <v>76.697391446992313</v>
      </c>
      <c r="AZ314" s="255">
        <v>74.579025715931266</v>
      </c>
    </row>
    <row r="315" spans="1:52" ht="12" hidden="1" customHeight="1" x14ac:dyDescent="0.35">
      <c r="A315" s="246" t="s">
        <v>1117</v>
      </c>
      <c r="B315" s="255">
        <v>1690.7809183421386</v>
      </c>
      <c r="C315" s="255">
        <v>1697.8085260222338</v>
      </c>
      <c r="D315" s="255">
        <v>1634.927080128509</v>
      </c>
      <c r="E315" s="255">
        <v>1658.1590942692912</v>
      </c>
      <c r="F315" s="255">
        <v>1589.9014838370142</v>
      </c>
      <c r="G315" s="255">
        <v>1578.0357451115942</v>
      </c>
      <c r="H315" s="255">
        <v>1551.4158675944761</v>
      </c>
      <c r="I315" s="255">
        <v>1482.6972721796935</v>
      </c>
      <c r="J315" s="255">
        <v>1497.8979656129793</v>
      </c>
      <c r="K315" s="255">
        <v>1604.5955317757189</v>
      </c>
      <c r="L315" s="255">
        <v>1508.0443723572848</v>
      </c>
      <c r="M315" s="255">
        <v>1476.2311533358552</v>
      </c>
      <c r="N315" s="255">
        <v>1489.1905948328113</v>
      </c>
      <c r="O315" s="255">
        <v>1469.570408730717</v>
      </c>
      <c r="P315" s="255">
        <v>1418.9076817888943</v>
      </c>
      <c r="Q315" s="255">
        <v>1471.1395061606624</v>
      </c>
      <c r="R315" s="255">
        <v>1467.6350345141007</v>
      </c>
      <c r="S315" s="255">
        <v>1444.8071275817792</v>
      </c>
      <c r="T315" s="255">
        <v>1381.7814941289776</v>
      </c>
      <c r="U315" s="255">
        <v>1358.6933209163792</v>
      </c>
      <c r="V315" s="255">
        <v>1351.1467085840977</v>
      </c>
      <c r="W315" s="255">
        <v>1348.6256813482639</v>
      </c>
      <c r="X315" s="255">
        <v>1325.3877337166005</v>
      </c>
      <c r="Y315" s="255">
        <v>1320.9178949541135</v>
      </c>
      <c r="Z315" s="255">
        <v>1318.2098650381527</v>
      </c>
      <c r="AA315" s="255">
        <v>1314.9063815349346</v>
      </c>
      <c r="AB315" s="255">
        <v>1310.5154908546556</v>
      </c>
      <c r="AC315" s="255">
        <v>1305.8147863258155</v>
      </c>
      <c r="AD315" s="255">
        <v>1300.884696291412</v>
      </c>
      <c r="AE315" s="255">
        <v>1288.3682337965156</v>
      </c>
      <c r="AF315" s="255">
        <v>1278.1230786749175</v>
      </c>
      <c r="AG315" s="255">
        <v>1273.2858731418721</v>
      </c>
      <c r="AH315" s="255">
        <v>1250.9882775119772</v>
      </c>
      <c r="AI315" s="255">
        <v>1237.1615240481776</v>
      </c>
      <c r="AJ315" s="255">
        <v>1214.3004699363778</v>
      </c>
      <c r="AK315" s="255">
        <v>1196.4353716756959</v>
      </c>
      <c r="AL315" s="255">
        <v>1184.5077235472777</v>
      </c>
      <c r="AM315" s="255">
        <v>1154.8778475033848</v>
      </c>
      <c r="AN315" s="255">
        <v>1128.3123381231749</v>
      </c>
      <c r="AO315" s="255">
        <v>1104.1723374691496</v>
      </c>
      <c r="AP315" s="255">
        <v>1076.8195829435424</v>
      </c>
      <c r="AQ315" s="255">
        <v>1058.387665457843</v>
      </c>
      <c r="AR315" s="255">
        <v>1031.6931119825376</v>
      </c>
      <c r="AS315" s="255">
        <v>1005.7277766855859</v>
      </c>
      <c r="AT315" s="255">
        <v>971.30284471043956</v>
      </c>
      <c r="AU315" s="255">
        <v>951.47458845075016</v>
      </c>
      <c r="AV315" s="255">
        <v>920.91091660553889</v>
      </c>
      <c r="AW315" s="255">
        <v>874.52007164540089</v>
      </c>
      <c r="AX315" s="255">
        <v>849.53933953738442</v>
      </c>
      <c r="AY315" s="255">
        <v>785.17489471263934</v>
      </c>
      <c r="AZ315" s="255">
        <v>744.81180565692239</v>
      </c>
    </row>
    <row r="316" spans="1:52" ht="12" hidden="1" customHeight="1" x14ac:dyDescent="0.35">
      <c r="A316" s="246" t="s">
        <v>1119</v>
      </c>
      <c r="B316" s="255">
        <v>101.57238741971214</v>
      </c>
      <c r="C316" s="255">
        <v>101.15225936055222</v>
      </c>
      <c r="D316" s="255">
        <v>92.489320309233904</v>
      </c>
      <c r="E316" s="255">
        <v>93.511636059765792</v>
      </c>
      <c r="F316" s="255">
        <v>91.367425860872459</v>
      </c>
      <c r="G316" s="255">
        <v>91.267169574555737</v>
      </c>
      <c r="H316" s="255">
        <v>88.248897488655771</v>
      </c>
      <c r="I316" s="255">
        <v>83.291756805346893</v>
      </c>
      <c r="J316" s="255">
        <v>85.110858142203</v>
      </c>
      <c r="K316" s="255">
        <v>90.007931813019709</v>
      </c>
      <c r="L316" s="255">
        <v>84.150355058987117</v>
      </c>
      <c r="M316" s="255">
        <v>83.432992980596211</v>
      </c>
      <c r="N316" s="255">
        <v>84.591196994790522</v>
      </c>
      <c r="O316" s="255">
        <v>82.194202662093844</v>
      </c>
      <c r="P316" s="255">
        <v>79.375507188904564</v>
      </c>
      <c r="Q316" s="255">
        <v>80.366667166972206</v>
      </c>
      <c r="R316" s="255">
        <v>80.596223901964649</v>
      </c>
      <c r="S316" s="255">
        <v>80.448645427621472</v>
      </c>
      <c r="T316" s="255">
        <v>79.362507189572256</v>
      </c>
      <c r="U316" s="255">
        <v>78.165477801318289</v>
      </c>
      <c r="V316" s="255">
        <v>77.41372949426507</v>
      </c>
      <c r="W316" s="255">
        <v>77.326607404513922</v>
      </c>
      <c r="X316" s="255">
        <v>76.784264455841793</v>
      </c>
      <c r="Y316" s="255">
        <v>72.949053020107655</v>
      </c>
      <c r="Z316" s="255">
        <v>72.624334907468878</v>
      </c>
      <c r="AA316" s="255">
        <v>72.327173735065301</v>
      </c>
      <c r="AB316" s="255">
        <v>71.966880460073156</v>
      </c>
      <c r="AC316" s="255">
        <v>71.7832965738247</v>
      </c>
      <c r="AD316" s="255">
        <v>71.425907954244451</v>
      </c>
      <c r="AE316" s="255">
        <v>70.979607474351795</v>
      </c>
      <c r="AF316" s="255">
        <v>70.422618095922431</v>
      </c>
      <c r="AG316" s="255">
        <v>70.249264201567925</v>
      </c>
      <c r="AH316" s="255">
        <v>69.849887661955322</v>
      </c>
      <c r="AI316" s="255">
        <v>69.593814008101134</v>
      </c>
      <c r="AJ316" s="255">
        <v>69.129661064893028</v>
      </c>
      <c r="AK316" s="255">
        <v>68.798400387423385</v>
      </c>
      <c r="AL316" s="255">
        <v>68.241549215277942</v>
      </c>
      <c r="AM316" s="255">
        <v>67.667726413264006</v>
      </c>
      <c r="AN316" s="255">
        <v>66.354388754390655</v>
      </c>
      <c r="AO316" s="255">
        <v>65.822044080719891</v>
      </c>
      <c r="AP316" s="255">
        <v>65.186918024383203</v>
      </c>
      <c r="AQ316" s="255">
        <v>64.602660335225806</v>
      </c>
      <c r="AR316" s="255">
        <v>63.852882045348451</v>
      </c>
      <c r="AS316" s="255">
        <v>63.031238462730286</v>
      </c>
      <c r="AT316" s="255">
        <v>61.865845027751746</v>
      </c>
      <c r="AU316" s="255">
        <v>60.85921279699668</v>
      </c>
      <c r="AV316" s="255">
        <v>59.774701272707837</v>
      </c>
      <c r="AW316" s="255">
        <v>58.402081246584963</v>
      </c>
      <c r="AX316" s="255">
        <v>57.287664676174678</v>
      </c>
      <c r="AY316" s="255">
        <v>54.347154859944347</v>
      </c>
      <c r="AZ316" s="255">
        <v>52.293105583683477</v>
      </c>
    </row>
    <row r="317" spans="1:52" ht="12" hidden="1" customHeight="1" x14ac:dyDescent="0.35">
      <c r="A317" s="265" t="s">
        <v>1122</v>
      </c>
      <c r="B317" s="272">
        <v>62.343080281813926</v>
      </c>
      <c r="C317" s="272">
        <v>59.047020916127288</v>
      </c>
      <c r="D317" s="272">
        <v>53.350479667639519</v>
      </c>
      <c r="E317" s="272">
        <v>55.427035466226464</v>
      </c>
      <c r="F317" s="272">
        <v>53.741675931134694</v>
      </c>
      <c r="G317" s="272">
        <v>51.780742862255231</v>
      </c>
      <c r="H317" s="272">
        <v>50.409628961738314</v>
      </c>
      <c r="I317" s="272">
        <v>48.265302627175025</v>
      </c>
      <c r="J317" s="272">
        <v>50.636409435969249</v>
      </c>
      <c r="K317" s="272">
        <v>42.351486256107954</v>
      </c>
      <c r="L317" s="272">
        <v>48.429053792137658</v>
      </c>
      <c r="M317" s="272">
        <v>49.147674905913668</v>
      </c>
      <c r="N317" s="272">
        <v>45.004777746559938</v>
      </c>
      <c r="O317" s="272">
        <v>46.071913783118355</v>
      </c>
      <c r="P317" s="272">
        <v>43.383844002651209</v>
      </c>
      <c r="Q317" s="272">
        <v>43.544858706181664</v>
      </c>
      <c r="R317" s="272">
        <v>44.765518994570215</v>
      </c>
      <c r="S317" s="272">
        <v>44.880636704439105</v>
      </c>
      <c r="T317" s="272">
        <v>42.554186346490347</v>
      </c>
      <c r="U317" s="272">
        <v>41.623847819567466</v>
      </c>
      <c r="V317" s="272">
        <v>41.329248449146696</v>
      </c>
      <c r="W317" s="272">
        <v>41.177763075867951</v>
      </c>
      <c r="X317" s="272">
        <v>40.341493987904052</v>
      </c>
      <c r="Y317" s="272">
        <v>33.255579252387435</v>
      </c>
      <c r="Z317" s="272">
        <v>32.872081203668031</v>
      </c>
      <c r="AA317" s="272">
        <v>32.482265365649063</v>
      </c>
      <c r="AB317" s="272">
        <v>32.115095952921081</v>
      </c>
      <c r="AC317" s="272">
        <v>31.753040285912654</v>
      </c>
      <c r="AD317" s="272">
        <v>31.290134069608325</v>
      </c>
      <c r="AE317" s="272">
        <v>30.975464372512025</v>
      </c>
      <c r="AF317" s="272">
        <v>30.382192171404835</v>
      </c>
      <c r="AG317" s="272">
        <v>30.250805878722204</v>
      </c>
      <c r="AH317" s="272">
        <v>29.82501582197597</v>
      </c>
      <c r="AI317" s="272">
        <v>29.615739340478171</v>
      </c>
      <c r="AJ317" s="272">
        <v>29.141180670793204</v>
      </c>
      <c r="AK317" s="272">
        <v>28.843425536105013</v>
      </c>
      <c r="AL317" s="272">
        <v>27.96620078599738</v>
      </c>
      <c r="AM317" s="272">
        <v>27.390229940813178</v>
      </c>
      <c r="AN317" s="272">
        <v>25.630534269939453</v>
      </c>
      <c r="AO317" s="272">
        <v>25.174367663453914</v>
      </c>
      <c r="AP317" s="272">
        <v>24.637117023305905</v>
      </c>
      <c r="AQ317" s="272">
        <v>24.125465419681102</v>
      </c>
      <c r="AR317" s="272">
        <v>23.475071558172743</v>
      </c>
      <c r="AS317" s="272">
        <v>22.794832781732637</v>
      </c>
      <c r="AT317" s="272">
        <v>21.864327611905789</v>
      </c>
      <c r="AU317" s="272">
        <v>21.044870550644802</v>
      </c>
      <c r="AV317" s="272">
        <v>20.2783415020494</v>
      </c>
      <c r="AW317" s="272">
        <v>19.425872476119117</v>
      </c>
      <c r="AX317" s="272">
        <v>18.664075418867927</v>
      </c>
      <c r="AY317" s="272">
        <v>16.803853551539689</v>
      </c>
      <c r="AZ317" s="272">
        <v>15.327863132482054</v>
      </c>
    </row>
    <row r="318" spans="1:52" ht="12" hidden="1" customHeight="1" x14ac:dyDescent="0.35">
      <c r="A318" s="263" t="s">
        <v>1057</v>
      </c>
      <c r="B318" s="271">
        <v>187.36176278605461</v>
      </c>
      <c r="C318" s="271">
        <v>162.94545582839271</v>
      </c>
      <c r="D318" s="271">
        <v>150.0743360637311</v>
      </c>
      <c r="E318" s="271">
        <v>158.03041595757608</v>
      </c>
      <c r="F318" s="271">
        <v>202.1988022961383</v>
      </c>
      <c r="G318" s="271">
        <v>249.32788829133852</v>
      </c>
      <c r="H318" s="271">
        <v>235.68186654663864</v>
      </c>
      <c r="I318" s="271">
        <v>286.06760104955805</v>
      </c>
      <c r="J318" s="271">
        <v>264.84846436063248</v>
      </c>
      <c r="K318" s="271">
        <v>294.39522986067004</v>
      </c>
      <c r="L318" s="271">
        <v>274.53645674638847</v>
      </c>
      <c r="M318" s="271">
        <v>223.27336170745821</v>
      </c>
      <c r="N318" s="271">
        <v>158.07409297766074</v>
      </c>
      <c r="O318" s="271">
        <v>181.20489129293605</v>
      </c>
      <c r="P318" s="271">
        <v>209.40667140621167</v>
      </c>
      <c r="Q318" s="271">
        <v>216.38852516648745</v>
      </c>
      <c r="R318" s="271">
        <v>213.17666250278239</v>
      </c>
      <c r="S318" s="271">
        <v>205.57164579281425</v>
      </c>
      <c r="T318" s="271">
        <v>207.84625833108174</v>
      </c>
      <c r="U318" s="271">
        <v>208.05987879247886</v>
      </c>
      <c r="V318" s="271">
        <v>207.72967078204127</v>
      </c>
      <c r="W318" s="271">
        <v>207.67266546579086</v>
      </c>
      <c r="X318" s="271">
        <v>207.48432821213876</v>
      </c>
      <c r="Y318" s="271">
        <v>207.25411117848154</v>
      </c>
      <c r="Z318" s="271">
        <v>206.99623486026172</v>
      </c>
      <c r="AA318" s="271">
        <v>206.78909653210735</v>
      </c>
      <c r="AB318" s="271">
        <v>206.5067605723865</v>
      </c>
      <c r="AC318" s="271">
        <v>206.37722350914797</v>
      </c>
      <c r="AD318" s="271">
        <v>206.38546268445529</v>
      </c>
      <c r="AE318" s="271">
        <v>206.21059463850546</v>
      </c>
      <c r="AF318" s="271">
        <v>206.08915453012051</v>
      </c>
      <c r="AG318" s="271">
        <v>206.03056312284585</v>
      </c>
      <c r="AH318" s="271">
        <v>205.66649704941881</v>
      </c>
      <c r="AI318" s="271">
        <v>205.06782448985791</v>
      </c>
      <c r="AJ318" s="271">
        <v>203.75541076930639</v>
      </c>
      <c r="AK318" s="271">
        <v>202.29854390709158</v>
      </c>
      <c r="AL318" s="271">
        <v>201.37290270344158</v>
      </c>
      <c r="AM318" s="271">
        <v>198.64308842233226</v>
      </c>
      <c r="AN318" s="271">
        <v>195.82462882275436</v>
      </c>
      <c r="AO318" s="271">
        <v>193.31110347201954</v>
      </c>
      <c r="AP318" s="271">
        <v>190.48663428761358</v>
      </c>
      <c r="AQ318" s="271">
        <v>189.14959881239176</v>
      </c>
      <c r="AR318" s="271">
        <v>186.7989011720436</v>
      </c>
      <c r="AS318" s="271">
        <v>184.62469216879882</v>
      </c>
      <c r="AT318" s="271">
        <v>181.36006811595055</v>
      </c>
      <c r="AU318" s="271">
        <v>180.39704792985108</v>
      </c>
      <c r="AV318" s="271">
        <v>178.04669023741221</v>
      </c>
      <c r="AW318" s="271">
        <v>172.93502235060112</v>
      </c>
      <c r="AX318" s="271">
        <v>171.47940373722477</v>
      </c>
      <c r="AY318" s="271">
        <v>165.62239795038295</v>
      </c>
      <c r="AZ318" s="271">
        <v>162.28706990906733</v>
      </c>
    </row>
    <row r="319" spans="1:52" ht="12" hidden="1" customHeight="1" x14ac:dyDescent="0.35">
      <c r="A319" s="283" t="s">
        <v>1110</v>
      </c>
      <c r="B319" s="274">
        <v>149.85485760847493</v>
      </c>
      <c r="C319" s="274">
        <v>154.40820691043319</v>
      </c>
      <c r="D319" s="274">
        <v>146.04578661794204</v>
      </c>
      <c r="E319" s="274">
        <v>151.28679619498379</v>
      </c>
      <c r="F319" s="274">
        <v>147.84674752803485</v>
      </c>
      <c r="G319" s="274">
        <v>142.42610353666626</v>
      </c>
      <c r="H319" s="274">
        <v>138.04239720573852</v>
      </c>
      <c r="I319" s="274">
        <v>132.08446330752258</v>
      </c>
      <c r="J319" s="274">
        <v>128.37970561149498</v>
      </c>
      <c r="K319" s="274">
        <v>128.31742646633444</v>
      </c>
      <c r="L319" s="274">
        <v>131.05488673694146</v>
      </c>
      <c r="M319" s="274">
        <v>122.79738608852375</v>
      </c>
      <c r="N319" s="274">
        <v>121.83487663378756</v>
      </c>
      <c r="O319" s="274">
        <v>122.08005074591698</v>
      </c>
      <c r="P319" s="274">
        <v>120.65602079084358</v>
      </c>
      <c r="Q319" s="274">
        <v>128.21531206578152</v>
      </c>
      <c r="R319" s="274">
        <v>132.1605399420406</v>
      </c>
      <c r="S319" s="274">
        <v>133.75615531713365</v>
      </c>
      <c r="T319" s="274">
        <v>131.14891764226633</v>
      </c>
      <c r="U319" s="274">
        <v>128.76474524902707</v>
      </c>
      <c r="V319" s="274">
        <v>127.44464108020911</v>
      </c>
      <c r="W319" s="274">
        <v>127.39912201775169</v>
      </c>
      <c r="X319" s="274">
        <v>126.25128987356855</v>
      </c>
      <c r="Y319" s="274">
        <v>125.80687509975945</v>
      </c>
      <c r="Z319" s="274">
        <v>124.76887516241922</v>
      </c>
      <c r="AA319" s="274">
        <v>124.04329259708412</v>
      </c>
      <c r="AB319" s="274">
        <v>123.79958465802568</v>
      </c>
      <c r="AC319" s="274">
        <v>123.63548853009256</v>
      </c>
      <c r="AD319" s="274">
        <v>123.4084753125625</v>
      </c>
      <c r="AE319" s="274">
        <v>122.7127298901499</v>
      </c>
      <c r="AF319" s="274">
        <v>122.31146467324872</v>
      </c>
      <c r="AG319" s="274">
        <v>121.82762043112361</v>
      </c>
      <c r="AH319" s="274">
        <v>120.69417564246949</v>
      </c>
      <c r="AI319" s="274">
        <v>119.40513723884075</v>
      </c>
      <c r="AJ319" s="274">
        <v>117.22670700877045</v>
      </c>
      <c r="AK319" s="274">
        <v>114.82997362974368</v>
      </c>
      <c r="AL319" s="274">
        <v>113.15252019036353</v>
      </c>
      <c r="AM319" s="274">
        <v>108.99730165799267</v>
      </c>
      <c r="AN319" s="274">
        <v>104.65617445204775</v>
      </c>
      <c r="AO319" s="274">
        <v>101.53900245152514</v>
      </c>
      <c r="AP319" s="274">
        <v>96.283868316977106</v>
      </c>
      <c r="AQ319" s="274">
        <v>94.310232616341381</v>
      </c>
      <c r="AR319" s="274">
        <v>90.178457804296158</v>
      </c>
      <c r="AS319" s="274">
        <v>87.075767349356255</v>
      </c>
      <c r="AT319" s="274">
        <v>84.224659925858575</v>
      </c>
      <c r="AU319" s="274">
        <v>83.380053333094367</v>
      </c>
      <c r="AV319" s="274">
        <v>81.488359291544597</v>
      </c>
      <c r="AW319" s="274">
        <v>77.090873073340859</v>
      </c>
      <c r="AX319" s="274">
        <v>76.263511982774702</v>
      </c>
      <c r="AY319" s="274">
        <v>73.351231037292806</v>
      </c>
      <c r="AZ319" s="274">
        <v>71.046454727841535</v>
      </c>
    </row>
    <row r="320" spans="1:52" ht="12" hidden="1" customHeight="1" x14ac:dyDescent="0.35">
      <c r="A320" s="226" t="s">
        <v>1065</v>
      </c>
      <c r="B320" s="252">
        <v>0</v>
      </c>
      <c r="C320" s="252">
        <v>0</v>
      </c>
      <c r="D320" s="252">
        <v>0</v>
      </c>
      <c r="E320" s="252">
        <v>0</v>
      </c>
      <c r="F320" s="252">
        <v>0</v>
      </c>
      <c r="G320" s="252">
        <v>0</v>
      </c>
      <c r="H320" s="252">
        <v>0</v>
      </c>
      <c r="I320" s="252">
        <v>0</v>
      </c>
      <c r="J320" s="252">
        <v>0</v>
      </c>
      <c r="K320" s="252">
        <v>0</v>
      </c>
      <c r="L320" s="252">
        <v>0</v>
      </c>
      <c r="M320" s="252">
        <v>0</v>
      </c>
      <c r="N320" s="252">
        <v>0</v>
      </c>
      <c r="O320" s="252">
        <v>0</v>
      </c>
      <c r="P320" s="252">
        <v>0</v>
      </c>
      <c r="Q320" s="252">
        <v>0</v>
      </c>
      <c r="R320" s="252">
        <v>0</v>
      </c>
      <c r="S320" s="252">
        <v>0</v>
      </c>
      <c r="T320" s="252">
        <v>0</v>
      </c>
      <c r="U320" s="252">
        <v>0</v>
      </c>
      <c r="V320" s="252">
        <v>0</v>
      </c>
      <c r="W320" s="252">
        <v>0</v>
      </c>
      <c r="X320" s="252">
        <v>0</v>
      </c>
      <c r="Y320" s="252">
        <v>0</v>
      </c>
      <c r="Z320" s="252">
        <v>0</v>
      </c>
      <c r="AA320" s="252">
        <v>0</v>
      </c>
      <c r="AB320" s="252">
        <v>0</v>
      </c>
      <c r="AC320" s="252">
        <v>0</v>
      </c>
      <c r="AD320" s="252">
        <v>0</v>
      </c>
      <c r="AE320" s="252">
        <v>0</v>
      </c>
      <c r="AF320" s="252">
        <v>0</v>
      </c>
      <c r="AG320" s="252">
        <v>0</v>
      </c>
      <c r="AH320" s="252">
        <v>0</v>
      </c>
      <c r="AI320" s="252">
        <v>0</v>
      </c>
      <c r="AJ320" s="252">
        <v>0</v>
      </c>
      <c r="AK320" s="252">
        <v>0</v>
      </c>
      <c r="AL320" s="252">
        <v>0</v>
      </c>
      <c r="AM320" s="252">
        <v>0</v>
      </c>
      <c r="AN320" s="252">
        <v>0</v>
      </c>
      <c r="AO320" s="252">
        <v>0</v>
      </c>
      <c r="AP320" s="252">
        <v>0</v>
      </c>
      <c r="AQ320" s="252">
        <v>0</v>
      </c>
      <c r="AR320" s="252">
        <v>0</v>
      </c>
      <c r="AS320" s="252">
        <v>0</v>
      </c>
      <c r="AT320" s="252">
        <v>0</v>
      </c>
      <c r="AU320" s="252">
        <v>0</v>
      </c>
      <c r="AV320" s="252">
        <v>0</v>
      </c>
      <c r="AW320" s="252">
        <v>0</v>
      </c>
      <c r="AX320" s="252">
        <v>0</v>
      </c>
      <c r="AY320" s="252">
        <v>0</v>
      </c>
      <c r="AZ320" s="252">
        <v>0</v>
      </c>
    </row>
    <row r="321" spans="1:52" ht="12" hidden="1" customHeight="1" x14ac:dyDescent="0.35">
      <c r="A321" s="228" t="s">
        <v>1066</v>
      </c>
      <c r="B321" s="253">
        <v>0.35199801041183809</v>
      </c>
      <c r="C321" s="253">
        <v>0.35793964883683715</v>
      </c>
      <c r="D321" s="253">
        <v>0.34835140098130324</v>
      </c>
      <c r="E321" s="253">
        <v>0.33900707966907639</v>
      </c>
      <c r="F321" s="253">
        <v>0.33195667386555316</v>
      </c>
      <c r="G321" s="253">
        <v>0.33898146653873018</v>
      </c>
      <c r="H321" s="253">
        <v>0.3248144625543633</v>
      </c>
      <c r="I321" s="253">
        <v>0.31145990315175759</v>
      </c>
      <c r="J321" s="253">
        <v>0.3093730652192701</v>
      </c>
      <c r="K321" s="253">
        <v>0.32628890604366784</v>
      </c>
      <c r="L321" s="253">
        <v>0.31684694124159246</v>
      </c>
      <c r="M321" s="253">
        <v>0.30669497678251573</v>
      </c>
      <c r="N321" s="253">
        <v>0.31787877602421882</v>
      </c>
      <c r="O321" s="253">
        <v>0.32355698126351801</v>
      </c>
      <c r="P321" s="253">
        <v>0.30949551190417329</v>
      </c>
      <c r="Q321" s="253">
        <v>0.32952782846781903</v>
      </c>
      <c r="R321" s="253">
        <v>0.33037617218150006</v>
      </c>
      <c r="S321" s="253">
        <v>0.32830854553043842</v>
      </c>
      <c r="T321" s="253">
        <v>0.31535292551336402</v>
      </c>
      <c r="U321" s="253">
        <v>0.28616165811893263</v>
      </c>
      <c r="V321" s="253">
        <v>0.27842571597427551</v>
      </c>
      <c r="W321" s="253">
        <v>0.27499431122657225</v>
      </c>
      <c r="X321" s="253">
        <v>0.27086304782837672</v>
      </c>
      <c r="Y321" s="253">
        <v>0.26343688549763905</v>
      </c>
      <c r="Z321" s="253">
        <v>0.20508164066602572</v>
      </c>
      <c r="AA321" s="253">
        <v>0.19447107357109172</v>
      </c>
      <c r="AB321" s="253">
        <v>0.18634422362606795</v>
      </c>
      <c r="AC321" s="253">
        <v>0.17749637618530009</v>
      </c>
      <c r="AD321" s="253">
        <v>0.15581487363334376</v>
      </c>
      <c r="AE321" s="253">
        <v>0.15204613369850148</v>
      </c>
      <c r="AF321" s="253">
        <v>0.14156367654005059</v>
      </c>
      <c r="AG321" s="253">
        <v>0.14602818535496029</v>
      </c>
      <c r="AH321" s="253">
        <v>0.14359114302323772</v>
      </c>
      <c r="AI321" s="253">
        <v>0.13943757539297277</v>
      </c>
      <c r="AJ321" s="253">
        <v>0.13534291357452338</v>
      </c>
      <c r="AK321" s="253">
        <v>0.12967403960398227</v>
      </c>
      <c r="AL321" s="253">
        <v>0.12608755917870837</v>
      </c>
      <c r="AM321" s="253">
        <v>0.1204024527429275</v>
      </c>
      <c r="AN321" s="253">
        <v>0.11610381731638557</v>
      </c>
      <c r="AO321" s="253">
        <v>0.11226975888964877</v>
      </c>
      <c r="AP321" s="253">
        <v>0.10463327611364807</v>
      </c>
      <c r="AQ321" s="253">
        <v>0.10232472537378437</v>
      </c>
      <c r="AR321" s="253">
        <v>9.6714852819597796E-2</v>
      </c>
      <c r="AS321" s="253">
        <v>9.1917249989610816E-2</v>
      </c>
      <c r="AT321" s="253">
        <v>8.9503427242124275E-2</v>
      </c>
      <c r="AU321" s="253">
        <v>8.7467634282416773E-2</v>
      </c>
      <c r="AV321" s="253">
        <v>8.5435842639654369E-2</v>
      </c>
      <c r="AW321" s="253">
        <v>8.2540487264356283E-2</v>
      </c>
      <c r="AX321" s="253">
        <v>8.0722219526631153E-2</v>
      </c>
      <c r="AY321" s="253">
        <v>7.7679492583775087E-2</v>
      </c>
      <c r="AZ321" s="253">
        <v>7.5207100258884968E-2</v>
      </c>
    </row>
    <row r="322" spans="1:52" ht="12" hidden="1" customHeight="1" x14ac:dyDescent="0.35">
      <c r="A322" s="228" t="s">
        <v>1068</v>
      </c>
      <c r="B322" s="253">
        <v>0</v>
      </c>
      <c r="C322" s="253">
        <v>0</v>
      </c>
      <c r="D322" s="253">
        <v>0</v>
      </c>
      <c r="E322" s="253">
        <v>0</v>
      </c>
      <c r="F322" s="253">
        <v>0</v>
      </c>
      <c r="G322" s="253">
        <v>0</v>
      </c>
      <c r="H322" s="253">
        <v>0</v>
      </c>
      <c r="I322" s="253">
        <v>0</v>
      </c>
      <c r="J322" s="253">
        <v>0</v>
      </c>
      <c r="K322" s="253">
        <v>0</v>
      </c>
      <c r="L322" s="253">
        <v>0</v>
      </c>
      <c r="M322" s="253">
        <v>0</v>
      </c>
      <c r="N322" s="253">
        <v>0</v>
      </c>
      <c r="O322" s="253">
        <v>0</v>
      </c>
      <c r="P322" s="253">
        <v>0</v>
      </c>
      <c r="Q322" s="253">
        <v>0</v>
      </c>
      <c r="R322" s="253">
        <v>0</v>
      </c>
      <c r="S322" s="253">
        <v>0</v>
      </c>
      <c r="T322" s="253">
        <v>0</v>
      </c>
      <c r="U322" s="253">
        <v>0</v>
      </c>
      <c r="V322" s="253">
        <v>0</v>
      </c>
      <c r="W322" s="253">
        <v>0</v>
      </c>
      <c r="X322" s="253">
        <v>0</v>
      </c>
      <c r="Y322" s="253">
        <v>0</v>
      </c>
      <c r="Z322" s="253">
        <v>0</v>
      </c>
      <c r="AA322" s="253">
        <v>0</v>
      </c>
      <c r="AB322" s="253">
        <v>0</v>
      </c>
      <c r="AC322" s="253">
        <v>0</v>
      </c>
      <c r="AD322" s="253">
        <v>0</v>
      </c>
      <c r="AE322" s="253">
        <v>0</v>
      </c>
      <c r="AF322" s="253">
        <v>0</v>
      </c>
      <c r="AG322" s="253">
        <v>0</v>
      </c>
      <c r="AH322" s="253">
        <v>0</v>
      </c>
      <c r="AI322" s="253">
        <v>0</v>
      </c>
      <c r="AJ322" s="253">
        <v>0</v>
      </c>
      <c r="AK322" s="253">
        <v>0</v>
      </c>
      <c r="AL322" s="253">
        <v>0</v>
      </c>
      <c r="AM322" s="253">
        <v>0</v>
      </c>
      <c r="AN322" s="253">
        <v>0</v>
      </c>
      <c r="AO322" s="253">
        <v>0</v>
      </c>
      <c r="AP322" s="253">
        <v>0</v>
      </c>
      <c r="AQ322" s="253">
        <v>0</v>
      </c>
      <c r="AR322" s="253">
        <v>0</v>
      </c>
      <c r="AS322" s="253">
        <v>0</v>
      </c>
      <c r="AT322" s="253">
        <v>0</v>
      </c>
      <c r="AU322" s="253">
        <v>0</v>
      </c>
      <c r="AV322" s="253">
        <v>0</v>
      </c>
      <c r="AW322" s="253">
        <v>0</v>
      </c>
      <c r="AX322" s="253">
        <v>0</v>
      </c>
      <c r="AY322" s="253">
        <v>0</v>
      </c>
      <c r="AZ322" s="253">
        <v>0</v>
      </c>
    </row>
    <row r="323" spans="1:52" ht="12" hidden="1" customHeight="1" x14ac:dyDescent="0.35">
      <c r="A323" s="228" t="s">
        <v>1069</v>
      </c>
      <c r="B323" s="253">
        <v>0</v>
      </c>
      <c r="C323" s="253">
        <v>0</v>
      </c>
      <c r="D323" s="253">
        <v>0</v>
      </c>
      <c r="E323" s="253">
        <v>0</v>
      </c>
      <c r="F323" s="253">
        <v>0</v>
      </c>
      <c r="G323" s="253">
        <v>0</v>
      </c>
      <c r="H323" s="253">
        <v>0</v>
      </c>
      <c r="I323" s="253">
        <v>0</v>
      </c>
      <c r="J323" s="253">
        <v>0</v>
      </c>
      <c r="K323" s="253">
        <v>0</v>
      </c>
      <c r="L323" s="253">
        <v>0</v>
      </c>
      <c r="M323" s="253">
        <v>0</v>
      </c>
      <c r="N323" s="253">
        <v>0</v>
      </c>
      <c r="O323" s="253">
        <v>0</v>
      </c>
      <c r="P323" s="253">
        <v>0</v>
      </c>
      <c r="Q323" s="253">
        <v>0</v>
      </c>
      <c r="R323" s="253">
        <v>0</v>
      </c>
      <c r="S323" s="253">
        <v>0</v>
      </c>
      <c r="T323" s="253">
        <v>0</v>
      </c>
      <c r="U323" s="253">
        <v>0</v>
      </c>
      <c r="V323" s="253">
        <v>0</v>
      </c>
      <c r="W323" s="253">
        <v>0</v>
      </c>
      <c r="X323" s="253">
        <v>0</v>
      </c>
      <c r="Y323" s="253">
        <v>0</v>
      </c>
      <c r="Z323" s="253">
        <v>0</v>
      </c>
      <c r="AA323" s="253">
        <v>0</v>
      </c>
      <c r="AB323" s="253">
        <v>0</v>
      </c>
      <c r="AC323" s="253">
        <v>0</v>
      </c>
      <c r="AD323" s="253">
        <v>0</v>
      </c>
      <c r="AE323" s="253">
        <v>0</v>
      </c>
      <c r="AF323" s="253">
        <v>0</v>
      </c>
      <c r="AG323" s="253">
        <v>0</v>
      </c>
      <c r="AH323" s="253">
        <v>0</v>
      </c>
      <c r="AI323" s="253">
        <v>0</v>
      </c>
      <c r="AJ323" s="253">
        <v>0</v>
      </c>
      <c r="AK323" s="253">
        <v>0</v>
      </c>
      <c r="AL323" s="253">
        <v>0</v>
      </c>
      <c r="AM323" s="253">
        <v>0</v>
      </c>
      <c r="AN323" s="253">
        <v>0</v>
      </c>
      <c r="AO323" s="253">
        <v>0</v>
      </c>
      <c r="AP323" s="253">
        <v>0</v>
      </c>
      <c r="AQ323" s="253">
        <v>0</v>
      </c>
      <c r="AR323" s="253">
        <v>0</v>
      </c>
      <c r="AS323" s="253">
        <v>0</v>
      </c>
      <c r="AT323" s="253">
        <v>0</v>
      </c>
      <c r="AU323" s="253">
        <v>0</v>
      </c>
      <c r="AV323" s="253">
        <v>0</v>
      </c>
      <c r="AW323" s="253">
        <v>0</v>
      </c>
      <c r="AX323" s="253">
        <v>0</v>
      </c>
      <c r="AY323" s="253">
        <v>0</v>
      </c>
      <c r="AZ323" s="253">
        <v>0</v>
      </c>
    </row>
    <row r="324" spans="1:52" ht="12" hidden="1" customHeight="1" x14ac:dyDescent="0.35">
      <c r="A324" s="229" t="s">
        <v>1070</v>
      </c>
      <c r="B324" s="254">
        <v>0</v>
      </c>
      <c r="C324" s="254">
        <v>0</v>
      </c>
      <c r="D324" s="254">
        <v>0</v>
      </c>
      <c r="E324" s="254">
        <v>0</v>
      </c>
      <c r="F324" s="254">
        <v>0</v>
      </c>
      <c r="G324" s="254">
        <v>0</v>
      </c>
      <c r="H324" s="254">
        <v>0</v>
      </c>
      <c r="I324" s="254">
        <v>0</v>
      </c>
      <c r="J324" s="254">
        <v>0</v>
      </c>
      <c r="K324" s="254">
        <v>0</v>
      </c>
      <c r="L324" s="254">
        <v>0</v>
      </c>
      <c r="M324" s="254">
        <v>0</v>
      </c>
      <c r="N324" s="254">
        <v>0</v>
      </c>
      <c r="O324" s="254">
        <v>0</v>
      </c>
      <c r="P324" s="254">
        <v>0</v>
      </c>
      <c r="Q324" s="254">
        <v>0</v>
      </c>
      <c r="R324" s="254">
        <v>0</v>
      </c>
      <c r="S324" s="254">
        <v>0</v>
      </c>
      <c r="T324" s="254">
        <v>0</v>
      </c>
      <c r="U324" s="254">
        <v>0</v>
      </c>
      <c r="V324" s="254">
        <v>0</v>
      </c>
      <c r="W324" s="254">
        <v>0</v>
      </c>
      <c r="X324" s="254">
        <v>0</v>
      </c>
      <c r="Y324" s="254">
        <v>0</v>
      </c>
      <c r="Z324" s="254">
        <v>0</v>
      </c>
      <c r="AA324" s="254">
        <v>0</v>
      </c>
      <c r="AB324" s="254">
        <v>0</v>
      </c>
      <c r="AC324" s="254">
        <v>0</v>
      </c>
      <c r="AD324" s="254">
        <v>0</v>
      </c>
      <c r="AE324" s="254">
        <v>0</v>
      </c>
      <c r="AF324" s="254">
        <v>0</v>
      </c>
      <c r="AG324" s="254">
        <v>0</v>
      </c>
      <c r="AH324" s="254">
        <v>0</v>
      </c>
      <c r="AI324" s="254">
        <v>0</v>
      </c>
      <c r="AJ324" s="254">
        <v>0</v>
      </c>
      <c r="AK324" s="254">
        <v>0</v>
      </c>
      <c r="AL324" s="254">
        <v>0</v>
      </c>
      <c r="AM324" s="254">
        <v>0</v>
      </c>
      <c r="AN324" s="254">
        <v>0</v>
      </c>
      <c r="AO324" s="254">
        <v>0</v>
      </c>
      <c r="AP324" s="254">
        <v>0</v>
      </c>
      <c r="AQ324" s="254">
        <v>0</v>
      </c>
      <c r="AR324" s="254">
        <v>0</v>
      </c>
      <c r="AS324" s="254">
        <v>0</v>
      </c>
      <c r="AT324" s="254">
        <v>0</v>
      </c>
      <c r="AU324" s="254">
        <v>0</v>
      </c>
      <c r="AV324" s="254">
        <v>0</v>
      </c>
      <c r="AW324" s="254">
        <v>0</v>
      </c>
      <c r="AX324" s="254">
        <v>0</v>
      </c>
      <c r="AY324" s="254">
        <v>0</v>
      </c>
      <c r="AZ324" s="254">
        <v>0</v>
      </c>
    </row>
    <row r="325" spans="1:52" ht="12" hidden="1" customHeight="1" x14ac:dyDescent="0.35">
      <c r="A325" s="246" t="s">
        <v>1126</v>
      </c>
      <c r="B325" s="255">
        <v>45.229291587624829</v>
      </c>
      <c r="C325" s="255">
        <v>45.912260345113467</v>
      </c>
      <c r="D325" s="255">
        <v>43.046390579158661</v>
      </c>
      <c r="E325" s="255">
        <v>47.150447081663962</v>
      </c>
      <c r="F325" s="255">
        <v>44.909386840208327</v>
      </c>
      <c r="G325" s="255">
        <v>42.205811657310939</v>
      </c>
      <c r="H325" s="255">
        <v>41.399482863246163</v>
      </c>
      <c r="I325" s="255">
        <v>39.828603509942845</v>
      </c>
      <c r="J325" s="255">
        <v>38.636606214386418</v>
      </c>
      <c r="K325" s="255">
        <v>39.551358437664483</v>
      </c>
      <c r="L325" s="255">
        <v>37.600595205858767</v>
      </c>
      <c r="M325" s="255">
        <v>35.683486691851144</v>
      </c>
      <c r="N325" s="255">
        <v>37.111953032260878</v>
      </c>
      <c r="O325" s="255">
        <v>36.613068379226327</v>
      </c>
      <c r="P325" s="255">
        <v>35.821790544504523</v>
      </c>
      <c r="Q325" s="255">
        <v>40.076873170111533</v>
      </c>
      <c r="R325" s="255">
        <v>39.963095214687108</v>
      </c>
      <c r="S325" s="255">
        <v>39.772996089808039</v>
      </c>
      <c r="T325" s="255">
        <v>39.289785163585243</v>
      </c>
      <c r="U325" s="255">
        <v>38.619108664148492</v>
      </c>
      <c r="V325" s="255">
        <v>38.330266334993908</v>
      </c>
      <c r="W325" s="255">
        <v>38.231918146131797</v>
      </c>
      <c r="X325" s="255">
        <v>38.010126076022992</v>
      </c>
      <c r="Y325" s="255">
        <v>37.858356952392512</v>
      </c>
      <c r="Z325" s="255">
        <v>37.748391583598881</v>
      </c>
      <c r="AA325" s="255">
        <v>37.663441062440668</v>
      </c>
      <c r="AB325" s="255">
        <v>37.605600241106508</v>
      </c>
      <c r="AC325" s="255">
        <v>37.537345442055468</v>
      </c>
      <c r="AD325" s="255">
        <v>37.467849363512613</v>
      </c>
      <c r="AE325" s="255">
        <v>37.348908447825075</v>
      </c>
      <c r="AF325" s="255">
        <v>37.222941770362148</v>
      </c>
      <c r="AG325" s="255">
        <v>37.10767340662305</v>
      </c>
      <c r="AH325" s="255">
        <v>36.915092027511008</v>
      </c>
      <c r="AI325" s="255">
        <v>36.721727213756978</v>
      </c>
      <c r="AJ325" s="255">
        <v>36.504610045125354</v>
      </c>
      <c r="AK325" s="255">
        <v>36.303371823520088</v>
      </c>
      <c r="AL325" s="255">
        <v>36.148494055158253</v>
      </c>
      <c r="AM325" s="255">
        <v>35.834338647120781</v>
      </c>
      <c r="AN325" s="255">
        <v>35.557370297947799</v>
      </c>
      <c r="AO325" s="255">
        <v>35.315319688077246</v>
      </c>
      <c r="AP325" s="255">
        <v>34.778402852558109</v>
      </c>
      <c r="AQ325" s="255">
        <v>34.664377026250243</v>
      </c>
      <c r="AR325" s="255">
        <v>34.144382185097811</v>
      </c>
      <c r="AS325" s="255">
        <v>33.769308307193761</v>
      </c>
      <c r="AT325" s="255">
        <v>33.490659963817741</v>
      </c>
      <c r="AU325" s="255">
        <v>33.41722043526736</v>
      </c>
      <c r="AV325" s="255">
        <v>33.28182551497823</v>
      </c>
      <c r="AW325" s="255">
        <v>32.863365749891607</v>
      </c>
      <c r="AX325" s="255">
        <v>32.778282084819104</v>
      </c>
      <c r="AY325" s="255">
        <v>32.497531287276935</v>
      </c>
      <c r="AZ325" s="255">
        <v>32.236086424421615</v>
      </c>
    </row>
    <row r="326" spans="1:52" ht="12" hidden="1" customHeight="1" x14ac:dyDescent="0.35">
      <c r="A326" s="246" t="s">
        <v>1127</v>
      </c>
      <c r="B326" s="255">
        <v>0</v>
      </c>
      <c r="C326" s="255">
        <v>0</v>
      </c>
      <c r="D326" s="255">
        <v>0</v>
      </c>
      <c r="E326" s="255">
        <v>0</v>
      </c>
      <c r="F326" s="255">
        <v>0</v>
      </c>
      <c r="G326" s="255">
        <v>0</v>
      </c>
      <c r="H326" s="255">
        <v>0</v>
      </c>
      <c r="I326" s="255">
        <v>0</v>
      </c>
      <c r="J326" s="255">
        <v>0</v>
      </c>
      <c r="K326" s="255">
        <v>0</v>
      </c>
      <c r="L326" s="255">
        <v>0</v>
      </c>
      <c r="M326" s="255">
        <v>0</v>
      </c>
      <c r="N326" s="255">
        <v>0</v>
      </c>
      <c r="O326" s="255">
        <v>0</v>
      </c>
      <c r="P326" s="255">
        <v>0</v>
      </c>
      <c r="Q326" s="255">
        <v>0</v>
      </c>
      <c r="R326" s="255">
        <v>0</v>
      </c>
      <c r="S326" s="255">
        <v>0</v>
      </c>
      <c r="T326" s="255">
        <v>0</v>
      </c>
      <c r="U326" s="255">
        <v>0</v>
      </c>
      <c r="V326" s="255">
        <v>0</v>
      </c>
      <c r="W326" s="255">
        <v>0</v>
      </c>
      <c r="X326" s="255">
        <v>0</v>
      </c>
      <c r="Y326" s="255">
        <v>0</v>
      </c>
      <c r="Z326" s="255">
        <v>0</v>
      </c>
      <c r="AA326" s="255">
        <v>0</v>
      </c>
      <c r="AB326" s="255">
        <v>0</v>
      </c>
      <c r="AC326" s="255">
        <v>0</v>
      </c>
      <c r="AD326" s="255">
        <v>0</v>
      </c>
      <c r="AE326" s="255">
        <v>0</v>
      </c>
      <c r="AF326" s="255">
        <v>0</v>
      </c>
      <c r="AG326" s="255">
        <v>0</v>
      </c>
      <c r="AH326" s="255">
        <v>0</v>
      </c>
      <c r="AI326" s="255">
        <v>0</v>
      </c>
      <c r="AJ326" s="255">
        <v>0</v>
      </c>
      <c r="AK326" s="255">
        <v>0</v>
      </c>
      <c r="AL326" s="255">
        <v>0</v>
      </c>
      <c r="AM326" s="255">
        <v>0</v>
      </c>
      <c r="AN326" s="255">
        <v>0</v>
      </c>
      <c r="AO326" s="255">
        <v>0</v>
      </c>
      <c r="AP326" s="255">
        <v>0</v>
      </c>
      <c r="AQ326" s="255">
        <v>0</v>
      </c>
      <c r="AR326" s="255">
        <v>0</v>
      </c>
      <c r="AS326" s="255">
        <v>0</v>
      </c>
      <c r="AT326" s="255">
        <v>0</v>
      </c>
      <c r="AU326" s="255">
        <v>0</v>
      </c>
      <c r="AV326" s="255">
        <v>0</v>
      </c>
      <c r="AW326" s="255">
        <v>0</v>
      </c>
      <c r="AX326" s="255">
        <v>0</v>
      </c>
      <c r="AY326" s="255">
        <v>0</v>
      </c>
      <c r="AZ326" s="255">
        <v>0</v>
      </c>
    </row>
    <row r="327" spans="1:52" ht="12" hidden="1" customHeight="1" x14ac:dyDescent="0.35">
      <c r="A327" s="246" t="s">
        <v>1119</v>
      </c>
      <c r="B327" s="255">
        <v>45.537417642362321</v>
      </c>
      <c r="C327" s="255">
        <v>47.900431888595257</v>
      </c>
      <c r="D327" s="255">
        <v>44.187882973963553</v>
      </c>
      <c r="E327" s="255">
        <v>44.297932934538373</v>
      </c>
      <c r="F327" s="255">
        <v>44.02631402713493</v>
      </c>
      <c r="G327" s="255">
        <v>42.246918347241191</v>
      </c>
      <c r="H327" s="255">
        <v>40.710531394991527</v>
      </c>
      <c r="I327" s="255">
        <v>37.066061323855294</v>
      </c>
      <c r="J327" s="255">
        <v>37.116299521618274</v>
      </c>
      <c r="K327" s="255">
        <v>40.024034225839195</v>
      </c>
      <c r="L327" s="255">
        <v>37.716397365023909</v>
      </c>
      <c r="M327" s="255">
        <v>36.069385887628322</v>
      </c>
      <c r="N327" s="255">
        <v>37.396833619538171</v>
      </c>
      <c r="O327" s="255">
        <v>37.162194837186703</v>
      </c>
      <c r="P327" s="255">
        <v>36.40899617415257</v>
      </c>
      <c r="Q327" s="255">
        <v>37.671345212852358</v>
      </c>
      <c r="R327" s="255">
        <v>38.160921489326903</v>
      </c>
      <c r="S327" s="255">
        <v>38.078681315983154</v>
      </c>
      <c r="T327" s="255">
        <v>36.841136352486259</v>
      </c>
      <c r="U327" s="255">
        <v>35.801679333299113</v>
      </c>
      <c r="V327" s="255">
        <v>35.085393765302847</v>
      </c>
      <c r="W327" s="255">
        <v>34.959042639536271</v>
      </c>
      <c r="X327" s="255">
        <v>34.415980788148204</v>
      </c>
      <c r="Y327" s="255">
        <v>34.218912741666237</v>
      </c>
      <c r="Z327" s="255">
        <v>33.800862392801491</v>
      </c>
      <c r="AA327" s="255">
        <v>33.489841323090261</v>
      </c>
      <c r="AB327" s="255">
        <v>33.353763501250313</v>
      </c>
      <c r="AC327" s="255">
        <v>33.273983090551873</v>
      </c>
      <c r="AD327" s="255">
        <v>33.189116717351382</v>
      </c>
      <c r="AE327" s="255">
        <v>32.945214021384828</v>
      </c>
      <c r="AF327" s="255">
        <v>32.786468600931443</v>
      </c>
      <c r="AG327" s="255">
        <v>32.636455825483523</v>
      </c>
      <c r="AH327" s="255">
        <v>32.351463915541814</v>
      </c>
      <c r="AI327" s="255">
        <v>32.086575528132805</v>
      </c>
      <c r="AJ327" s="255">
        <v>31.785165536633478</v>
      </c>
      <c r="AK327" s="255">
        <v>31.446911784514867</v>
      </c>
      <c r="AL327" s="255">
        <v>31.166893170138547</v>
      </c>
      <c r="AM327" s="255">
        <v>30.781369439119661</v>
      </c>
      <c r="AN327" s="255">
        <v>30.540321817357903</v>
      </c>
      <c r="AO327" s="255">
        <v>29.93180148453245</v>
      </c>
      <c r="AP327" s="255">
        <v>28.758484872599759</v>
      </c>
      <c r="AQ327" s="255">
        <v>28.471354750701394</v>
      </c>
      <c r="AR327" s="255">
        <v>27.464306644237581</v>
      </c>
      <c r="AS327" s="255">
        <v>26.59371637741507</v>
      </c>
      <c r="AT327" s="255">
        <v>26.104163095137654</v>
      </c>
      <c r="AU327" s="255">
        <v>25.78156134479617</v>
      </c>
      <c r="AV327" s="255">
        <v>25.386615379042155</v>
      </c>
      <c r="AW327" s="255">
        <v>24.535986382147968</v>
      </c>
      <c r="AX327" s="255">
        <v>24.169426284888452</v>
      </c>
      <c r="AY327" s="255">
        <v>23.57125508296199</v>
      </c>
      <c r="AZ327" s="255">
        <v>22.966998123821401</v>
      </c>
    </row>
    <row r="328" spans="1:52" ht="12" hidden="1" customHeight="1" x14ac:dyDescent="0.35">
      <c r="A328" s="265" t="s">
        <v>1122</v>
      </c>
      <c r="B328" s="272">
        <v>36.015976866418093</v>
      </c>
      <c r="C328" s="272">
        <v>36.71954006250207</v>
      </c>
      <c r="D328" s="272">
        <v>34.712387376536483</v>
      </c>
      <c r="E328" s="272">
        <v>36.01601808926452</v>
      </c>
      <c r="F328" s="272">
        <v>34.058476916710141</v>
      </c>
      <c r="G328" s="272">
        <v>31.259131711728823</v>
      </c>
      <c r="H328" s="272">
        <v>31.672827736379372</v>
      </c>
      <c r="I328" s="272">
        <v>28.942026101314241</v>
      </c>
      <c r="J328" s="272">
        <v>27.895878884213712</v>
      </c>
      <c r="K328" s="272">
        <v>23.174201386191498</v>
      </c>
      <c r="L328" s="272">
        <v>29.513689817777266</v>
      </c>
      <c r="M328" s="272">
        <v>26.685908751506108</v>
      </c>
      <c r="N328" s="272">
        <v>24.331116263265272</v>
      </c>
      <c r="O328" s="272">
        <v>26.372042148573783</v>
      </c>
      <c r="P328" s="272">
        <v>23.320602200753477</v>
      </c>
      <c r="Q328" s="272">
        <v>22.47439650515069</v>
      </c>
      <c r="R328" s="272">
        <v>22.343330790614026</v>
      </c>
      <c r="S328" s="272">
        <v>22.191265812976685</v>
      </c>
      <c r="T328" s="272">
        <v>19.716268702687291</v>
      </c>
      <c r="U328" s="272">
        <v>18.845774691210796</v>
      </c>
      <c r="V328" s="272">
        <v>18.363496847489067</v>
      </c>
      <c r="W328" s="272">
        <v>18.213531289126333</v>
      </c>
      <c r="X328" s="272">
        <v>17.381782188159441</v>
      </c>
      <c r="Y328" s="272">
        <v>17.130786328864474</v>
      </c>
      <c r="Z328" s="272">
        <v>16.509869712626706</v>
      </c>
      <c r="AA328" s="272">
        <v>16.064323853478065</v>
      </c>
      <c r="AB328" s="272">
        <v>15.924512393899494</v>
      </c>
      <c r="AC328" s="272">
        <v>15.850463509778116</v>
      </c>
      <c r="AD328" s="272">
        <v>15.778125750725769</v>
      </c>
      <c r="AE328" s="272">
        <v>15.508562192222863</v>
      </c>
      <c r="AF328" s="272">
        <v>15.359227748999976</v>
      </c>
      <c r="AG328" s="272">
        <v>15.236656472170544</v>
      </c>
      <c r="AH328" s="272">
        <v>14.949861975850249</v>
      </c>
      <c r="AI328" s="272">
        <v>14.691707707468494</v>
      </c>
      <c r="AJ328" s="272">
        <v>14.383218929766008</v>
      </c>
      <c r="AK328" s="272">
        <v>14.000998547935415</v>
      </c>
      <c r="AL328" s="272">
        <v>13.688883294520883</v>
      </c>
      <c r="AM328" s="272">
        <v>13.137266227002325</v>
      </c>
      <c r="AN328" s="272">
        <v>12.739809417838661</v>
      </c>
      <c r="AO328" s="272">
        <v>12.048751005841359</v>
      </c>
      <c r="AP328" s="272">
        <v>10.821488881540764</v>
      </c>
      <c r="AQ328" s="272">
        <v>10.553435186515248</v>
      </c>
      <c r="AR328" s="272">
        <v>9.5531688827497199</v>
      </c>
      <c r="AS328" s="272">
        <v>8.9080418807547019</v>
      </c>
      <c r="AT328" s="272">
        <v>8.4644674489748226</v>
      </c>
      <c r="AU328" s="272">
        <v>8.2277513883713027</v>
      </c>
      <c r="AV328" s="272">
        <v>7.9517321677920592</v>
      </c>
      <c r="AW328" s="272">
        <v>7.3325405820639604</v>
      </c>
      <c r="AX328" s="272">
        <v>7.0857158391757533</v>
      </c>
      <c r="AY328" s="272">
        <v>6.7295277378211926</v>
      </c>
      <c r="AZ328" s="272">
        <v>6.406360025644406</v>
      </c>
    </row>
    <row r="329" spans="1:52" ht="12" hidden="1" customHeight="1" x14ac:dyDescent="0.35">
      <c r="A329" s="263" t="s">
        <v>1057</v>
      </c>
      <c r="B329" s="271">
        <v>22.720173501657868</v>
      </c>
      <c r="C329" s="271">
        <v>23.518034965385567</v>
      </c>
      <c r="D329" s="271">
        <v>23.750774287302015</v>
      </c>
      <c r="E329" s="271">
        <v>23.483391009847878</v>
      </c>
      <c r="F329" s="271">
        <v>24.520613070115896</v>
      </c>
      <c r="G329" s="271">
        <v>26.375260353846585</v>
      </c>
      <c r="H329" s="271">
        <v>23.934740748567123</v>
      </c>
      <c r="I329" s="271">
        <v>25.936312469258443</v>
      </c>
      <c r="J329" s="271">
        <v>24.421547926057322</v>
      </c>
      <c r="K329" s="271">
        <v>25.241543510595577</v>
      </c>
      <c r="L329" s="271">
        <v>25.907357407039932</v>
      </c>
      <c r="M329" s="271">
        <v>24.051909780755647</v>
      </c>
      <c r="N329" s="271">
        <v>22.677094942699014</v>
      </c>
      <c r="O329" s="271">
        <v>21.609188399666653</v>
      </c>
      <c r="P329" s="271">
        <v>24.795136359528843</v>
      </c>
      <c r="Q329" s="271">
        <v>27.663169349199116</v>
      </c>
      <c r="R329" s="271">
        <v>31.362816275231069</v>
      </c>
      <c r="S329" s="271">
        <v>33.384903552835347</v>
      </c>
      <c r="T329" s="271">
        <v>34.986374497994149</v>
      </c>
      <c r="U329" s="271">
        <v>35.212020902249741</v>
      </c>
      <c r="V329" s="271">
        <v>35.38705841644903</v>
      </c>
      <c r="W329" s="271">
        <v>35.719635631730725</v>
      </c>
      <c r="X329" s="271">
        <v>36.172537773409516</v>
      </c>
      <c r="Y329" s="271">
        <v>36.335382191338603</v>
      </c>
      <c r="Z329" s="271">
        <v>36.504669832726108</v>
      </c>
      <c r="AA329" s="271">
        <v>36.631215284504016</v>
      </c>
      <c r="AB329" s="271">
        <v>36.729364298143274</v>
      </c>
      <c r="AC329" s="271">
        <v>36.796200111521799</v>
      </c>
      <c r="AD329" s="271">
        <v>36.817568607339396</v>
      </c>
      <c r="AE329" s="271">
        <v>36.757999095018633</v>
      </c>
      <c r="AF329" s="271">
        <v>36.80126287641508</v>
      </c>
      <c r="AG329" s="271">
        <v>36.700806541491559</v>
      </c>
      <c r="AH329" s="271">
        <v>36.334166580543169</v>
      </c>
      <c r="AI329" s="271">
        <v>35.765689214089484</v>
      </c>
      <c r="AJ329" s="271">
        <v>34.418369583671073</v>
      </c>
      <c r="AK329" s="271">
        <v>32.949017434169313</v>
      </c>
      <c r="AL329" s="271">
        <v>32.022162111367152</v>
      </c>
      <c r="AM329" s="271">
        <v>29.123924892006976</v>
      </c>
      <c r="AN329" s="271">
        <v>25.702569101586988</v>
      </c>
      <c r="AO329" s="271">
        <v>24.130860514184416</v>
      </c>
      <c r="AP329" s="271">
        <v>21.82085843416483</v>
      </c>
      <c r="AQ329" s="271">
        <v>20.518740927500723</v>
      </c>
      <c r="AR329" s="271">
        <v>18.919885239391462</v>
      </c>
      <c r="AS329" s="271">
        <v>17.71278353400313</v>
      </c>
      <c r="AT329" s="271">
        <v>16.075865990686225</v>
      </c>
      <c r="AU329" s="271">
        <v>15.866052530377114</v>
      </c>
      <c r="AV329" s="271">
        <v>14.782750387092504</v>
      </c>
      <c r="AW329" s="271">
        <v>12.276439871972975</v>
      </c>
      <c r="AX329" s="271">
        <v>12.149365554364776</v>
      </c>
      <c r="AY329" s="271">
        <v>10.475237436648904</v>
      </c>
      <c r="AZ329" s="271">
        <v>9.3618030536952208</v>
      </c>
    </row>
    <row r="330" spans="1:52" ht="12" hidden="1" customHeight="1" x14ac:dyDescent="0.35">
      <c r="A330" s="286"/>
      <c r="B330" s="287"/>
      <c r="C330" s="287"/>
      <c r="D330" s="287"/>
      <c r="E330" s="287"/>
      <c r="F330" s="287"/>
      <c r="G330" s="287"/>
      <c r="H330" s="287"/>
      <c r="I330" s="287"/>
      <c r="J330" s="287"/>
      <c r="K330" s="287"/>
      <c r="L330" s="287"/>
      <c r="M330" s="287"/>
      <c r="N330" s="287"/>
      <c r="O330" s="287"/>
      <c r="P330" s="287"/>
      <c r="Q330" s="287"/>
      <c r="R330" s="287"/>
      <c r="S330" s="287"/>
      <c r="T330" s="287"/>
      <c r="U330" s="287"/>
      <c r="V330" s="287"/>
      <c r="W330" s="287"/>
      <c r="X330" s="287"/>
      <c r="Y330" s="287"/>
      <c r="Z330" s="287"/>
      <c r="AA330" s="287"/>
      <c r="AB330" s="287"/>
      <c r="AC330" s="287"/>
      <c r="AD330" s="287"/>
      <c r="AE330" s="287"/>
      <c r="AF330" s="287"/>
      <c r="AG330" s="287"/>
      <c r="AH330" s="287"/>
      <c r="AI330" s="287"/>
      <c r="AJ330" s="287"/>
      <c r="AK330" s="287"/>
      <c r="AL330" s="287"/>
      <c r="AM330" s="287"/>
      <c r="AN330" s="287"/>
      <c r="AO330" s="287"/>
      <c r="AP330" s="287"/>
      <c r="AQ330" s="287"/>
      <c r="AR330" s="287"/>
      <c r="AS330" s="287"/>
      <c r="AT330" s="287"/>
      <c r="AU330" s="287"/>
      <c r="AV330" s="287"/>
      <c r="AW330" s="287"/>
      <c r="AX330" s="287"/>
      <c r="AY330" s="287"/>
      <c r="AZ330" s="287"/>
    </row>
    <row r="331" spans="1:52" ht="12" hidden="1" customHeight="1" x14ac:dyDescent="0.35">
      <c r="A331" s="193" t="s">
        <v>1094</v>
      </c>
      <c r="B331" s="155"/>
      <c r="C331" s="155"/>
      <c r="D331" s="155"/>
      <c r="E331" s="155"/>
      <c r="F331" s="155"/>
      <c r="G331" s="155"/>
      <c r="H331" s="155"/>
      <c r="I331" s="155"/>
      <c r="J331" s="155"/>
      <c r="K331" s="155"/>
      <c r="L331" s="155"/>
      <c r="M331" s="155"/>
      <c r="N331" s="155"/>
      <c r="O331" s="155"/>
      <c r="P331" s="155"/>
      <c r="Q331" s="155"/>
      <c r="R331" s="155"/>
      <c r="S331" s="155"/>
      <c r="T331" s="155"/>
      <c r="U331" s="155"/>
      <c r="V331" s="155"/>
      <c r="W331" s="155"/>
      <c r="X331" s="155"/>
      <c r="Y331" s="155"/>
      <c r="Z331" s="155"/>
      <c r="AA331" s="155"/>
      <c r="AB331" s="155"/>
      <c r="AC331" s="155"/>
      <c r="AD331" s="155"/>
      <c r="AE331" s="155"/>
      <c r="AF331" s="155"/>
      <c r="AG331" s="155"/>
      <c r="AH331" s="155"/>
      <c r="AI331" s="155"/>
      <c r="AJ331" s="155"/>
      <c r="AK331" s="155"/>
      <c r="AL331" s="155"/>
      <c r="AM331" s="155"/>
      <c r="AN331" s="155"/>
      <c r="AO331" s="155"/>
      <c r="AP331" s="155"/>
      <c r="AQ331" s="155"/>
      <c r="AR331" s="155"/>
      <c r="AS331" s="155"/>
      <c r="AT331" s="155"/>
      <c r="AU331" s="155"/>
      <c r="AV331" s="155"/>
      <c r="AW331" s="155"/>
      <c r="AX331" s="155"/>
      <c r="AY331" s="155"/>
      <c r="AZ331" s="155"/>
    </row>
    <row r="332" spans="1:52" ht="12" hidden="1" customHeight="1" x14ac:dyDescent="0.35">
      <c r="A332" s="286"/>
      <c r="B332" s="287"/>
      <c r="C332" s="287"/>
      <c r="D332" s="287"/>
      <c r="E332" s="287"/>
      <c r="F332" s="287"/>
      <c r="G332" s="287"/>
      <c r="H332" s="287"/>
      <c r="I332" s="287"/>
      <c r="J332" s="287"/>
      <c r="K332" s="287"/>
      <c r="L332" s="287"/>
      <c r="M332" s="287"/>
      <c r="N332" s="287"/>
      <c r="O332" s="287"/>
      <c r="P332" s="287"/>
      <c r="Q332" s="287"/>
      <c r="R332" s="287"/>
      <c r="S332" s="287"/>
      <c r="T332" s="287"/>
      <c r="U332" s="287"/>
      <c r="V332" s="287"/>
      <c r="W332" s="287"/>
      <c r="X332" s="287"/>
      <c r="Y332" s="287"/>
      <c r="Z332" s="287"/>
      <c r="AA332" s="287"/>
      <c r="AB332" s="287"/>
      <c r="AC332" s="287"/>
      <c r="AD332" s="287"/>
      <c r="AE332" s="287"/>
      <c r="AF332" s="287"/>
      <c r="AG332" s="287"/>
      <c r="AH332" s="287"/>
      <c r="AI332" s="287"/>
      <c r="AJ332" s="287"/>
      <c r="AK332" s="287"/>
      <c r="AL332" s="287"/>
      <c r="AM332" s="287"/>
      <c r="AN332" s="287"/>
      <c r="AO332" s="287"/>
      <c r="AP332" s="287"/>
      <c r="AQ332" s="287"/>
      <c r="AR332" s="287"/>
      <c r="AS332" s="287"/>
      <c r="AT332" s="287"/>
      <c r="AU332" s="287"/>
      <c r="AV332" s="287"/>
      <c r="AW332" s="287"/>
      <c r="AX332" s="287"/>
      <c r="AY332" s="287"/>
      <c r="AZ332" s="287"/>
    </row>
    <row r="333" spans="1:52" ht="12" hidden="1" customHeight="1" x14ac:dyDescent="0.35">
      <c r="A333" s="273" t="s">
        <v>1130</v>
      </c>
      <c r="B333" s="274"/>
      <c r="C333" s="274"/>
      <c r="D333" s="274"/>
      <c r="E333" s="274"/>
      <c r="F333" s="274"/>
      <c r="G333" s="274"/>
      <c r="H333" s="274"/>
      <c r="I333" s="274"/>
      <c r="J333" s="274"/>
      <c r="K333" s="274"/>
      <c r="L333" s="274"/>
      <c r="M333" s="274"/>
      <c r="N333" s="274"/>
      <c r="O333" s="274"/>
      <c r="P333" s="274"/>
      <c r="Q333" s="274"/>
      <c r="R333" s="274"/>
      <c r="S333" s="274"/>
      <c r="T333" s="274"/>
      <c r="U333" s="274"/>
      <c r="V333" s="274"/>
      <c r="W333" s="274"/>
      <c r="X333" s="274"/>
      <c r="Y333" s="274"/>
      <c r="Z333" s="274"/>
      <c r="AA333" s="274"/>
      <c r="AB333" s="274"/>
      <c r="AC333" s="274"/>
      <c r="AD333" s="274"/>
      <c r="AE333" s="274"/>
      <c r="AF333" s="274"/>
      <c r="AG333" s="274"/>
      <c r="AH333" s="274"/>
      <c r="AI333" s="274"/>
      <c r="AJ333" s="274"/>
      <c r="AK333" s="274"/>
      <c r="AL333" s="274"/>
      <c r="AM333" s="274"/>
      <c r="AN333" s="274"/>
      <c r="AO333" s="274"/>
      <c r="AP333" s="274"/>
      <c r="AQ333" s="274"/>
      <c r="AR333" s="274"/>
      <c r="AS333" s="274"/>
      <c r="AT333" s="274"/>
      <c r="AU333" s="274"/>
      <c r="AV333" s="274"/>
      <c r="AW333" s="274"/>
      <c r="AX333" s="274"/>
      <c r="AY333" s="274"/>
      <c r="AZ333" s="274"/>
    </row>
    <row r="334" spans="1:52" ht="12" hidden="1" customHeight="1" x14ac:dyDescent="0.35">
      <c r="A334" s="275" t="s">
        <v>1096</v>
      </c>
      <c r="B334" s="276">
        <v>144.82424523480427</v>
      </c>
      <c r="C334" s="276">
        <v>152.81030675621065</v>
      </c>
      <c r="D334" s="276">
        <v>141.11019183682896</v>
      </c>
      <c r="E334" s="276">
        <v>148.11886513665482</v>
      </c>
      <c r="F334" s="276">
        <v>155.9133229303269</v>
      </c>
      <c r="G334" s="276">
        <v>159.59219838444204</v>
      </c>
      <c r="H334" s="276">
        <v>164.03236606338899</v>
      </c>
      <c r="I334" s="276">
        <v>163.88460837074285</v>
      </c>
      <c r="J334" s="276">
        <v>193.69280984545586</v>
      </c>
      <c r="K334" s="276">
        <v>176.47641869862281</v>
      </c>
      <c r="L334" s="276">
        <v>176.22879641673433</v>
      </c>
      <c r="M334" s="276">
        <v>187.69713070751155</v>
      </c>
      <c r="N334" s="276">
        <v>187.04923952413702</v>
      </c>
      <c r="O334" s="276">
        <v>180.22837718092677</v>
      </c>
      <c r="P334" s="276">
        <v>168.37148870030211</v>
      </c>
      <c r="Q334" s="276">
        <v>167.29256091881351</v>
      </c>
      <c r="R334" s="276">
        <v>163.44917844707624</v>
      </c>
      <c r="S334" s="276">
        <v>169.9601506141403</v>
      </c>
      <c r="T334" s="276">
        <v>168.99887215331842</v>
      </c>
      <c r="U334" s="276">
        <v>171.25409986617598</v>
      </c>
      <c r="V334" s="276">
        <v>174.45075067708024</v>
      </c>
      <c r="W334" s="276">
        <v>176.32797980387599</v>
      </c>
      <c r="X334" s="276">
        <v>175.34246674853799</v>
      </c>
      <c r="Y334" s="276">
        <v>180.90084330136699</v>
      </c>
      <c r="Z334" s="276">
        <v>182.54272994319052</v>
      </c>
      <c r="AA334" s="276">
        <v>183.59488450441336</v>
      </c>
      <c r="AB334" s="276">
        <v>184.56745366521096</v>
      </c>
      <c r="AC334" s="276">
        <v>185.28001692456337</v>
      </c>
      <c r="AD334" s="276">
        <v>186.43704991262649</v>
      </c>
      <c r="AE334" s="276">
        <v>187.12124396153848</v>
      </c>
      <c r="AF334" s="276">
        <v>188.84664340095662</v>
      </c>
      <c r="AG334" s="276">
        <v>189.60194199960694</v>
      </c>
      <c r="AH334" s="276">
        <v>188.66316683826409</v>
      </c>
      <c r="AI334" s="276">
        <v>189.93581142583776</v>
      </c>
      <c r="AJ334" s="276">
        <v>191.32540560955425</v>
      </c>
      <c r="AK334" s="276">
        <v>192.02151740706071</v>
      </c>
      <c r="AL334" s="276">
        <v>193.40450324941449</v>
      </c>
      <c r="AM334" s="276">
        <v>193.94088416935921</v>
      </c>
      <c r="AN334" s="276">
        <v>195.26290909870485</v>
      </c>
      <c r="AO334" s="276">
        <v>196.74648554939765</v>
      </c>
      <c r="AP334" s="276">
        <v>197.31430747653272</v>
      </c>
      <c r="AQ334" s="276">
        <v>197.62184806990376</v>
      </c>
      <c r="AR334" s="276">
        <v>198.51036401840372</v>
      </c>
      <c r="AS334" s="276">
        <v>195.91312796926536</v>
      </c>
      <c r="AT334" s="276">
        <v>197.80999424416527</v>
      </c>
      <c r="AU334" s="276">
        <v>199.34094994438556</v>
      </c>
      <c r="AV334" s="276">
        <v>200.8723750670388</v>
      </c>
      <c r="AW334" s="276">
        <v>203.04370570579954</v>
      </c>
      <c r="AX334" s="276">
        <v>206.28964965053098</v>
      </c>
      <c r="AY334" s="276">
        <v>212.41798669744566</v>
      </c>
      <c r="AZ334" s="276">
        <v>216.79918660066639</v>
      </c>
    </row>
    <row r="335" spans="1:52" ht="12" hidden="1" customHeight="1" x14ac:dyDescent="0.35">
      <c r="A335" s="277" t="s">
        <v>1097</v>
      </c>
      <c r="B335" s="278">
        <v>9.852033343417208</v>
      </c>
      <c r="C335" s="278">
        <v>9.5231555066586644</v>
      </c>
      <c r="D335" s="278">
        <v>9.3915297995506712</v>
      </c>
      <c r="E335" s="278">
        <v>9.508407603675046</v>
      </c>
      <c r="F335" s="278">
        <v>9.1817687604558493</v>
      </c>
      <c r="G335" s="278">
        <v>9.2599620160948248</v>
      </c>
      <c r="H335" s="278">
        <v>8.8710698596185491</v>
      </c>
      <c r="I335" s="278">
        <v>8.7936516157388205</v>
      </c>
      <c r="J335" s="278">
        <v>8.3656048556498703</v>
      </c>
      <c r="K335" s="278">
        <v>8.0875864893096221</v>
      </c>
      <c r="L335" s="278">
        <v>7.7951381992119249</v>
      </c>
      <c r="M335" s="278">
        <v>7.6535482922918963</v>
      </c>
      <c r="N335" s="278">
        <v>7.4061741442362834</v>
      </c>
      <c r="O335" s="278">
        <v>7.1119230204771462</v>
      </c>
      <c r="P335" s="278">
        <v>6.7299910583936242</v>
      </c>
      <c r="Q335" s="278">
        <v>6.9151642691984163</v>
      </c>
      <c r="R335" s="278">
        <v>6.7108830026459572</v>
      </c>
      <c r="S335" s="278">
        <v>6.3995040740624951</v>
      </c>
      <c r="T335" s="278">
        <v>6.0460062640538244</v>
      </c>
      <c r="U335" s="278">
        <v>5.696905354960351</v>
      </c>
      <c r="V335" s="278">
        <v>5.4653359456177357</v>
      </c>
      <c r="W335" s="278">
        <v>5.3531906147527559</v>
      </c>
      <c r="X335" s="278">
        <v>5.2389378769477437</v>
      </c>
      <c r="Y335" s="278">
        <v>8.5802488534029333</v>
      </c>
      <c r="Z335" s="278">
        <v>8.5926063139073605</v>
      </c>
      <c r="AA335" s="278">
        <v>8.3729249840813829</v>
      </c>
      <c r="AB335" s="278">
        <v>8.6510454151602172</v>
      </c>
      <c r="AC335" s="278">
        <v>8.6136253257232518</v>
      </c>
      <c r="AD335" s="278">
        <v>9.2475329099500296</v>
      </c>
      <c r="AE335" s="278">
        <v>9.7323555693308421</v>
      </c>
      <c r="AF335" s="278">
        <v>10.332351512707582</v>
      </c>
      <c r="AG335" s="278">
        <v>10.621750321402226</v>
      </c>
      <c r="AH335" s="278">
        <v>11.006323309433688</v>
      </c>
      <c r="AI335" s="278">
        <v>11.065496397504056</v>
      </c>
      <c r="AJ335" s="278">
        <v>11.485751955350702</v>
      </c>
      <c r="AK335" s="278">
        <v>11.041582877428889</v>
      </c>
      <c r="AL335" s="278">
        <v>11.547482817117841</v>
      </c>
      <c r="AM335" s="278">
        <v>11.969484403167376</v>
      </c>
      <c r="AN335" s="278">
        <v>12.661293773519656</v>
      </c>
      <c r="AO335" s="278">
        <v>13.037012720524437</v>
      </c>
      <c r="AP335" s="278">
        <v>13.409451973539024</v>
      </c>
      <c r="AQ335" s="278">
        <v>13.696100027929354</v>
      </c>
      <c r="AR335" s="278">
        <v>13.91973294482805</v>
      </c>
      <c r="AS335" s="278">
        <v>10.18388633116151</v>
      </c>
      <c r="AT335" s="278">
        <v>10.500427535841771</v>
      </c>
      <c r="AU335" s="278">
        <v>10.733835015695988</v>
      </c>
      <c r="AV335" s="278">
        <v>10.688411419295953</v>
      </c>
      <c r="AW335" s="278">
        <v>10.801843617426304</v>
      </c>
      <c r="AX335" s="278">
        <v>10.949901031300485</v>
      </c>
      <c r="AY335" s="278">
        <v>12.008180245744798</v>
      </c>
      <c r="AZ335" s="278">
        <v>12.370719562345251</v>
      </c>
    </row>
    <row r="336" spans="1:52" ht="12" hidden="1" customHeight="1" x14ac:dyDescent="0.35">
      <c r="A336" s="277" t="s">
        <v>1098</v>
      </c>
      <c r="B336" s="278">
        <v>12.228270216500675</v>
      </c>
      <c r="C336" s="278">
        <v>12.489359963391845</v>
      </c>
      <c r="D336" s="278">
        <v>12.087529380783076</v>
      </c>
      <c r="E336" s="278">
        <v>12.336419893210842</v>
      </c>
      <c r="F336" s="278">
        <v>12.082293246087334</v>
      </c>
      <c r="G336" s="278">
        <v>12.128274839286888</v>
      </c>
      <c r="H336" s="278">
        <v>11.851299622361626</v>
      </c>
      <c r="I336" s="278">
        <v>11.47057013342001</v>
      </c>
      <c r="J336" s="278">
        <v>11.660951166116533</v>
      </c>
      <c r="K336" s="278">
        <v>12.502383346748239</v>
      </c>
      <c r="L336" s="278">
        <v>11.885594274333155</v>
      </c>
      <c r="M336" s="278">
        <v>11.833016145091721</v>
      </c>
      <c r="N336" s="278">
        <v>12.100580542934082</v>
      </c>
      <c r="O336" s="278">
        <v>11.80325286256924</v>
      </c>
      <c r="P336" s="278">
        <v>11.437795876009393</v>
      </c>
      <c r="Q336" s="278">
        <v>12.05610450669878</v>
      </c>
      <c r="R336" s="278">
        <v>12.242728585479309</v>
      </c>
      <c r="S336" s="278">
        <v>12.179363462021294</v>
      </c>
      <c r="T336" s="278">
        <v>11.858177541213941</v>
      </c>
      <c r="U336" s="278">
        <v>11.694350702710581</v>
      </c>
      <c r="V336" s="278">
        <v>11.623796780999557</v>
      </c>
      <c r="W336" s="278">
        <v>11.61010399640492</v>
      </c>
      <c r="X336" s="278">
        <v>11.501569193836591</v>
      </c>
      <c r="Y336" s="278">
        <v>11.447029531865034</v>
      </c>
      <c r="Z336" s="278">
        <v>11.420940103217994</v>
      </c>
      <c r="AA336" s="278">
        <v>11.39797942699696</v>
      </c>
      <c r="AB336" s="278">
        <v>11.372065681496707</v>
      </c>
      <c r="AC336" s="278">
        <v>11.347940783781025</v>
      </c>
      <c r="AD336" s="278">
        <v>11.32788946897886</v>
      </c>
      <c r="AE336" s="278">
        <v>11.266205832864923</v>
      </c>
      <c r="AF336" s="278">
        <v>11.217326098519695</v>
      </c>
      <c r="AG336" s="278">
        <v>11.200215575893651</v>
      </c>
      <c r="AH336" s="278">
        <v>11.10633677143117</v>
      </c>
      <c r="AI336" s="278">
        <v>11.063089703331025</v>
      </c>
      <c r="AJ336" s="278">
        <v>11.007584894263463</v>
      </c>
      <c r="AK336" s="278">
        <v>10.97064535408242</v>
      </c>
      <c r="AL336" s="278">
        <v>10.951516480317789</v>
      </c>
      <c r="AM336" s="278">
        <v>10.91081945849132</v>
      </c>
      <c r="AN336" s="278">
        <v>10.880946305102498</v>
      </c>
      <c r="AO336" s="278">
        <v>10.877154947826076</v>
      </c>
      <c r="AP336" s="278">
        <v>10.888053574154842</v>
      </c>
      <c r="AQ336" s="278">
        <v>10.917880729415586</v>
      </c>
      <c r="AR336" s="278">
        <v>10.953152837486865</v>
      </c>
      <c r="AS336" s="278">
        <v>10.998150411759431</v>
      </c>
      <c r="AT336" s="278">
        <v>11.047589667915751</v>
      </c>
      <c r="AU336" s="278">
        <v>11.126717458061147</v>
      </c>
      <c r="AV336" s="278">
        <v>11.233184930382203</v>
      </c>
      <c r="AW336" s="278">
        <v>11.339373517923297</v>
      </c>
      <c r="AX336" s="278">
        <v>11.501874124284742</v>
      </c>
      <c r="AY336" s="278">
        <v>11.8552168546671</v>
      </c>
      <c r="AZ336" s="278">
        <v>12.030682412207195</v>
      </c>
    </row>
    <row r="337" spans="1:52" ht="12" hidden="1" customHeight="1" x14ac:dyDescent="0.35">
      <c r="A337" s="277" t="s">
        <v>1099</v>
      </c>
      <c r="B337" s="278">
        <v>21.644436402966914</v>
      </c>
      <c r="C337" s="278">
        <v>21.884978028106794</v>
      </c>
      <c r="D337" s="278">
        <v>21.035642428342374</v>
      </c>
      <c r="E337" s="278">
        <v>21.579376460292174</v>
      </c>
      <c r="F337" s="278">
        <v>20.905424577963327</v>
      </c>
      <c r="G337" s="278">
        <v>20.973560191187634</v>
      </c>
      <c r="H337" s="278">
        <v>20.621720532279703</v>
      </c>
      <c r="I337" s="278">
        <v>19.88526405655309</v>
      </c>
      <c r="J337" s="278">
        <v>20.180975928584843</v>
      </c>
      <c r="K337" s="278">
        <v>21.599304795370042</v>
      </c>
      <c r="L337" s="278">
        <v>20.486568658258737</v>
      </c>
      <c r="M337" s="278">
        <v>20.35593387436607</v>
      </c>
      <c r="N337" s="278">
        <v>20.672239632142976</v>
      </c>
      <c r="O337" s="278">
        <v>20.372416753963108</v>
      </c>
      <c r="P337" s="278">
        <v>19.706139515326075</v>
      </c>
      <c r="Q337" s="278">
        <v>20.724235378961733</v>
      </c>
      <c r="R337" s="278">
        <v>20.900553587082602</v>
      </c>
      <c r="S337" s="278">
        <v>20.667104726905265</v>
      </c>
      <c r="T337" s="278">
        <v>19.950390626787517</v>
      </c>
      <c r="U337" s="278">
        <v>19.647575768316752</v>
      </c>
      <c r="V337" s="278">
        <v>19.543092183476439</v>
      </c>
      <c r="W337" s="278">
        <v>19.522623742043709</v>
      </c>
      <c r="X337" s="278">
        <v>19.271905195004869</v>
      </c>
      <c r="Y337" s="278">
        <v>19.247644017355796</v>
      </c>
      <c r="Z337" s="278">
        <v>19.233037767698079</v>
      </c>
      <c r="AA337" s="278">
        <v>19.213337371964951</v>
      </c>
      <c r="AB337" s="278">
        <v>19.18957813079961</v>
      </c>
      <c r="AC337" s="278">
        <v>19.164269761150184</v>
      </c>
      <c r="AD337" s="278">
        <v>19.139164524822448</v>
      </c>
      <c r="AE337" s="278">
        <v>19.029189219900331</v>
      </c>
      <c r="AF337" s="278">
        <v>18.945320540375455</v>
      </c>
      <c r="AG337" s="278">
        <v>18.927051415318214</v>
      </c>
      <c r="AH337" s="278">
        <v>18.734002482354853</v>
      </c>
      <c r="AI337" s="278">
        <v>18.640030418308957</v>
      </c>
      <c r="AJ337" s="278">
        <v>18.492878659767555</v>
      </c>
      <c r="AK337" s="278">
        <v>18.417911327456025</v>
      </c>
      <c r="AL337" s="278">
        <v>18.417044497222918</v>
      </c>
      <c r="AM337" s="278">
        <v>18.334513713578804</v>
      </c>
      <c r="AN337" s="278">
        <v>18.300593700488104</v>
      </c>
      <c r="AO337" s="278">
        <v>18.305125734011607</v>
      </c>
      <c r="AP337" s="278">
        <v>18.336224959949931</v>
      </c>
      <c r="AQ337" s="278">
        <v>18.42689949420765</v>
      </c>
      <c r="AR337" s="278">
        <v>18.532444346462729</v>
      </c>
      <c r="AS337" s="278">
        <v>18.662537493497538</v>
      </c>
      <c r="AT337" s="278">
        <v>18.819102205086857</v>
      </c>
      <c r="AU337" s="278">
        <v>19.036287395586147</v>
      </c>
      <c r="AV337" s="278">
        <v>19.308601755170528</v>
      </c>
      <c r="AW337" s="278">
        <v>19.599265348982225</v>
      </c>
      <c r="AX337" s="278">
        <v>20.047260897211519</v>
      </c>
      <c r="AY337" s="278">
        <v>20.969410311103299</v>
      </c>
      <c r="AZ337" s="278">
        <v>21.429462322598535</v>
      </c>
    </row>
    <row r="338" spans="1:52" ht="12" hidden="1" customHeight="1" x14ac:dyDescent="0.35">
      <c r="A338" s="277" t="s">
        <v>1100</v>
      </c>
      <c r="B338" s="278">
        <v>101.09950527191948</v>
      </c>
      <c r="C338" s="278">
        <v>108.91281325805336</v>
      </c>
      <c r="D338" s="278">
        <v>98.595490228152855</v>
      </c>
      <c r="E338" s="278">
        <v>104.69466117947675</v>
      </c>
      <c r="F338" s="278">
        <v>113.74383634582037</v>
      </c>
      <c r="G338" s="278">
        <v>117.23040133787269</v>
      </c>
      <c r="H338" s="278">
        <v>122.68827604912912</v>
      </c>
      <c r="I338" s="278">
        <v>123.73512256503093</v>
      </c>
      <c r="J338" s="278">
        <v>153.48527789510462</v>
      </c>
      <c r="K338" s="278">
        <v>134.2871440671949</v>
      </c>
      <c r="L338" s="278">
        <v>136.06149528493052</v>
      </c>
      <c r="M338" s="278">
        <v>147.85463239576185</v>
      </c>
      <c r="N338" s="278">
        <v>146.87024520482368</v>
      </c>
      <c r="O338" s="278">
        <v>140.94078454391729</v>
      </c>
      <c r="P338" s="278">
        <v>130.49756225057303</v>
      </c>
      <c r="Q338" s="278">
        <v>127.59705676395458</v>
      </c>
      <c r="R338" s="278">
        <v>123.59501327186835</v>
      </c>
      <c r="S338" s="278">
        <v>130.71417835115125</v>
      </c>
      <c r="T338" s="278">
        <v>131.14429772126314</v>
      </c>
      <c r="U338" s="278">
        <v>134.21526804018828</v>
      </c>
      <c r="V338" s="278">
        <v>137.81852576698651</v>
      </c>
      <c r="W338" s="278">
        <v>139.84206145067461</v>
      </c>
      <c r="X338" s="278">
        <v>139.33005448274878</v>
      </c>
      <c r="Y338" s="278">
        <v>141.62592089874323</v>
      </c>
      <c r="Z338" s="278">
        <v>143.29614575836709</v>
      </c>
      <c r="AA338" s="278">
        <v>144.61064272137006</v>
      </c>
      <c r="AB338" s="278">
        <v>145.35476443775443</v>
      </c>
      <c r="AC338" s="278">
        <v>146.1541810539089</v>
      </c>
      <c r="AD338" s="278">
        <v>146.72246300887517</v>
      </c>
      <c r="AE338" s="278">
        <v>147.0934933394424</v>
      </c>
      <c r="AF338" s="278">
        <v>148.35164524935388</v>
      </c>
      <c r="AG338" s="278">
        <v>148.85292468699285</v>
      </c>
      <c r="AH338" s="278">
        <v>147.81650427504439</v>
      </c>
      <c r="AI338" s="278">
        <v>149.16719490669371</v>
      </c>
      <c r="AJ338" s="278">
        <v>150.33919010017254</v>
      </c>
      <c r="AK338" s="278">
        <v>151.59137784809337</v>
      </c>
      <c r="AL338" s="278">
        <v>152.48845945475594</v>
      </c>
      <c r="AM338" s="278">
        <v>152.7260665941217</v>
      </c>
      <c r="AN338" s="278">
        <v>153.42007531959459</v>
      </c>
      <c r="AO338" s="278">
        <v>154.52719214703552</v>
      </c>
      <c r="AP338" s="278">
        <v>154.68057696888891</v>
      </c>
      <c r="AQ338" s="278">
        <v>154.58096781835118</v>
      </c>
      <c r="AR338" s="278">
        <v>155.10503388962607</v>
      </c>
      <c r="AS338" s="278">
        <v>156.06855373284688</v>
      </c>
      <c r="AT338" s="278">
        <v>157.44287483532088</v>
      </c>
      <c r="AU338" s="278">
        <v>158.44411007504226</v>
      </c>
      <c r="AV338" s="278">
        <v>159.64217696219012</v>
      </c>
      <c r="AW338" s="278">
        <v>161.3032232214677</v>
      </c>
      <c r="AX338" s="278">
        <v>163.79061359773422</v>
      </c>
      <c r="AY338" s="278">
        <v>167.58517928593045</v>
      </c>
      <c r="AZ338" s="278">
        <v>170.96832230351541</v>
      </c>
    </row>
    <row r="339" spans="1:52" ht="12" hidden="1" customHeight="1" x14ac:dyDescent="0.35">
      <c r="A339" s="279" t="s">
        <v>1101</v>
      </c>
      <c r="B339" s="280">
        <v>0</v>
      </c>
      <c r="C339" s="280">
        <v>0</v>
      </c>
      <c r="D339" s="280">
        <v>0</v>
      </c>
      <c r="E339" s="280">
        <v>0</v>
      </c>
      <c r="F339" s="280">
        <v>0</v>
      </c>
      <c r="G339" s="280">
        <v>0</v>
      </c>
      <c r="H339" s="280">
        <v>0</v>
      </c>
      <c r="I339" s="280">
        <v>0</v>
      </c>
      <c r="J339" s="280">
        <v>0</v>
      </c>
      <c r="K339" s="280">
        <v>0</v>
      </c>
      <c r="L339" s="280">
        <v>0</v>
      </c>
      <c r="M339" s="280">
        <v>0</v>
      </c>
      <c r="N339" s="280">
        <v>0</v>
      </c>
      <c r="O339" s="280">
        <v>1.5816796252001488</v>
      </c>
      <c r="P339" s="280">
        <v>2.7920066299990003</v>
      </c>
      <c r="Q339" s="280">
        <v>3.9992063499281079</v>
      </c>
      <c r="R339" s="280">
        <v>3.3599099232285181</v>
      </c>
      <c r="S339" s="280">
        <v>4.2665489035149573</v>
      </c>
      <c r="T339" s="280">
        <v>12.495139750023464</v>
      </c>
      <c r="U339" s="280">
        <v>20.091223755955024</v>
      </c>
      <c r="V339" s="280">
        <v>24.749697857082893</v>
      </c>
      <c r="W339" s="280">
        <v>22.251296504161303</v>
      </c>
      <c r="X339" s="280">
        <v>30.384159341080338</v>
      </c>
      <c r="Y339" s="280">
        <v>32.307492668458679</v>
      </c>
      <c r="Z339" s="280">
        <v>32.052412500393736</v>
      </c>
      <c r="AA339" s="280">
        <v>28.7916036892025</v>
      </c>
      <c r="AB339" s="280">
        <v>25.84279901113209</v>
      </c>
      <c r="AC339" s="280">
        <v>25.68561922106031</v>
      </c>
      <c r="AD339" s="280">
        <v>25.278055440934164</v>
      </c>
      <c r="AE339" s="280">
        <v>31.082609339306988</v>
      </c>
      <c r="AF339" s="280">
        <v>36.9571859120162</v>
      </c>
      <c r="AG339" s="280">
        <v>35.674980411112358</v>
      </c>
      <c r="AH339" s="280">
        <v>47.773966848651135</v>
      </c>
      <c r="AI339" s="280">
        <v>55.032349152707177</v>
      </c>
      <c r="AJ339" s="280">
        <v>66.316883208953442</v>
      </c>
      <c r="AK339" s="280">
        <v>72.610734065432652</v>
      </c>
      <c r="AL339" s="280">
        <v>71.929202921739702</v>
      </c>
      <c r="AM339" s="280">
        <v>79.798478355221391</v>
      </c>
      <c r="AN339" s="280">
        <v>85.675502790165169</v>
      </c>
      <c r="AO339" s="280">
        <v>88.647607940028763</v>
      </c>
      <c r="AP339" s="280">
        <v>91.946034094127313</v>
      </c>
      <c r="AQ339" s="280">
        <v>90.066261338940208</v>
      </c>
      <c r="AR339" s="280">
        <v>91.542302215245044</v>
      </c>
      <c r="AS339" s="280">
        <v>93.041020789226337</v>
      </c>
      <c r="AT339" s="280">
        <v>97.73064942781518</v>
      </c>
      <c r="AU339" s="280">
        <v>95.21423280199059</v>
      </c>
      <c r="AV339" s="280">
        <v>96.545474587970205</v>
      </c>
      <c r="AW339" s="280">
        <v>105.98115154458091</v>
      </c>
      <c r="AX339" s="280">
        <v>102.8412907207949</v>
      </c>
      <c r="AY339" s="280">
        <v>107.74914494277684</v>
      </c>
      <c r="AZ339" s="280">
        <v>111.85383800331289</v>
      </c>
    </row>
    <row r="340" spans="1:52" ht="12" hidden="1" customHeight="1" x14ac:dyDescent="0.35">
      <c r="A340" s="277" t="s">
        <v>1102</v>
      </c>
      <c r="B340" s="278">
        <v>0</v>
      </c>
      <c r="C340" s="278">
        <v>0</v>
      </c>
      <c r="D340" s="278">
        <v>0</v>
      </c>
      <c r="E340" s="278">
        <v>0</v>
      </c>
      <c r="F340" s="278">
        <v>0</v>
      </c>
      <c r="G340" s="278">
        <v>0</v>
      </c>
      <c r="H340" s="278">
        <v>0</v>
      </c>
      <c r="I340" s="278">
        <v>0</v>
      </c>
      <c r="J340" s="278">
        <v>0</v>
      </c>
      <c r="K340" s="278">
        <v>0</v>
      </c>
      <c r="L340" s="278">
        <v>0</v>
      </c>
      <c r="M340" s="278">
        <v>0</v>
      </c>
      <c r="N340" s="278">
        <v>0</v>
      </c>
      <c r="O340" s="278">
        <v>1.5816796252001488</v>
      </c>
      <c r="P340" s="278">
        <v>2.7920066299990003</v>
      </c>
      <c r="Q340" s="278">
        <v>3.9992063499281079</v>
      </c>
      <c r="R340" s="278">
        <v>3.3599099232285181</v>
      </c>
      <c r="S340" s="278">
        <v>4.2665489035149573</v>
      </c>
      <c r="T340" s="278">
        <v>12.495139750023464</v>
      </c>
      <c r="U340" s="278">
        <v>20.091223755955024</v>
      </c>
      <c r="V340" s="278">
        <v>24.749697857082893</v>
      </c>
      <c r="W340" s="278">
        <v>22.251296504161303</v>
      </c>
      <c r="X340" s="278">
        <v>30.384159341080338</v>
      </c>
      <c r="Y340" s="278">
        <v>32.307492668458679</v>
      </c>
      <c r="Z340" s="278">
        <v>32.052412500393736</v>
      </c>
      <c r="AA340" s="278">
        <v>28.7916036892025</v>
      </c>
      <c r="AB340" s="278">
        <v>25.84279901113209</v>
      </c>
      <c r="AC340" s="278">
        <v>25.68561922106031</v>
      </c>
      <c r="AD340" s="278">
        <v>25.278055440934164</v>
      </c>
      <c r="AE340" s="278">
        <v>31.082609339306988</v>
      </c>
      <c r="AF340" s="278">
        <v>36.9571859120162</v>
      </c>
      <c r="AG340" s="278">
        <v>35.674980411112358</v>
      </c>
      <c r="AH340" s="278">
        <v>47.773966848651135</v>
      </c>
      <c r="AI340" s="278">
        <v>55.032349152707177</v>
      </c>
      <c r="AJ340" s="278">
        <v>66.316883208953442</v>
      </c>
      <c r="AK340" s="278">
        <v>72.610734065432652</v>
      </c>
      <c r="AL340" s="278">
        <v>71.929202921739702</v>
      </c>
      <c r="AM340" s="278">
        <v>79.798478355221391</v>
      </c>
      <c r="AN340" s="278">
        <v>85.675502790165169</v>
      </c>
      <c r="AO340" s="278">
        <v>88.647607940028763</v>
      </c>
      <c r="AP340" s="278">
        <v>91.946034094127313</v>
      </c>
      <c r="AQ340" s="278">
        <v>90.066261338940208</v>
      </c>
      <c r="AR340" s="278">
        <v>91.542302215245044</v>
      </c>
      <c r="AS340" s="278">
        <v>93.041020789226337</v>
      </c>
      <c r="AT340" s="278">
        <v>97.73064942781518</v>
      </c>
      <c r="AU340" s="278">
        <v>95.21423280199059</v>
      </c>
      <c r="AV340" s="278">
        <v>96.545474587970205</v>
      </c>
      <c r="AW340" s="278">
        <v>105.98115154458091</v>
      </c>
      <c r="AX340" s="278">
        <v>102.8412907207949</v>
      </c>
      <c r="AY340" s="278">
        <v>107.74914494277684</v>
      </c>
      <c r="AZ340" s="278">
        <v>111.85383800331289</v>
      </c>
    </row>
    <row r="341" spans="1:52" ht="12" hidden="1" customHeight="1" x14ac:dyDescent="0.35">
      <c r="A341" s="277" t="s">
        <v>1103</v>
      </c>
      <c r="B341" s="278">
        <v>0</v>
      </c>
      <c r="C341" s="278">
        <v>0</v>
      </c>
      <c r="D341" s="278">
        <v>0</v>
      </c>
      <c r="E341" s="278">
        <v>0</v>
      </c>
      <c r="F341" s="278">
        <v>0</v>
      </c>
      <c r="G341" s="278">
        <v>0</v>
      </c>
      <c r="H341" s="278">
        <v>0</v>
      </c>
      <c r="I341" s="278">
        <v>0</v>
      </c>
      <c r="J341" s="278">
        <v>0</v>
      </c>
      <c r="K341" s="278">
        <v>0</v>
      </c>
      <c r="L341" s="278">
        <v>0</v>
      </c>
      <c r="M341" s="278">
        <v>0</v>
      </c>
      <c r="N341" s="278">
        <v>0</v>
      </c>
      <c r="O341" s="278">
        <v>0</v>
      </c>
      <c r="P341" s="278">
        <v>0</v>
      </c>
      <c r="Q341" s="278">
        <v>0</v>
      </c>
      <c r="R341" s="278">
        <v>0</v>
      </c>
      <c r="S341" s="278">
        <v>0</v>
      </c>
      <c r="T341" s="278">
        <v>0</v>
      </c>
      <c r="U341" s="278">
        <v>0</v>
      </c>
      <c r="V341" s="278">
        <v>0</v>
      </c>
      <c r="W341" s="278">
        <v>0</v>
      </c>
      <c r="X341" s="278">
        <v>0</v>
      </c>
      <c r="Y341" s="278">
        <v>0</v>
      </c>
      <c r="Z341" s="278">
        <v>0</v>
      </c>
      <c r="AA341" s="278">
        <v>0</v>
      </c>
      <c r="AB341" s="278">
        <v>0</v>
      </c>
      <c r="AC341" s="278">
        <v>0</v>
      </c>
      <c r="AD341" s="278">
        <v>0</v>
      </c>
      <c r="AE341" s="278">
        <v>0</v>
      </c>
      <c r="AF341" s="278">
        <v>0</v>
      </c>
      <c r="AG341" s="278">
        <v>0</v>
      </c>
      <c r="AH341" s="278">
        <v>0</v>
      </c>
      <c r="AI341" s="278">
        <v>0</v>
      </c>
      <c r="AJ341" s="278">
        <v>0</v>
      </c>
      <c r="AK341" s="278">
        <v>0</v>
      </c>
      <c r="AL341" s="278">
        <v>0</v>
      </c>
      <c r="AM341" s="278">
        <v>0</v>
      </c>
      <c r="AN341" s="278">
        <v>0</v>
      </c>
      <c r="AO341" s="278">
        <v>0</v>
      </c>
      <c r="AP341" s="278">
        <v>0</v>
      </c>
      <c r="AQ341" s="278">
        <v>0</v>
      </c>
      <c r="AR341" s="278">
        <v>0</v>
      </c>
      <c r="AS341" s="278">
        <v>0</v>
      </c>
      <c r="AT341" s="278">
        <v>0</v>
      </c>
      <c r="AU341" s="278">
        <v>0</v>
      </c>
      <c r="AV341" s="278">
        <v>0</v>
      </c>
      <c r="AW341" s="278">
        <v>0</v>
      </c>
      <c r="AX341" s="278">
        <v>0</v>
      </c>
      <c r="AY341" s="278">
        <v>0</v>
      </c>
      <c r="AZ341" s="278">
        <v>0</v>
      </c>
    </row>
    <row r="342" spans="1:52" ht="12" hidden="1" customHeight="1" x14ac:dyDescent="0.35">
      <c r="A342" s="281" t="s">
        <v>1104</v>
      </c>
      <c r="B342" s="282">
        <v>0</v>
      </c>
      <c r="C342" s="282">
        <v>0</v>
      </c>
      <c r="D342" s="282">
        <v>0</v>
      </c>
      <c r="E342" s="282">
        <v>0</v>
      </c>
      <c r="F342" s="282">
        <v>0</v>
      </c>
      <c r="G342" s="282">
        <v>0</v>
      </c>
      <c r="H342" s="282">
        <v>0</v>
      </c>
      <c r="I342" s="282">
        <v>0</v>
      </c>
      <c r="J342" s="282">
        <v>0</v>
      </c>
      <c r="K342" s="282">
        <v>0</v>
      </c>
      <c r="L342" s="282">
        <v>0</v>
      </c>
      <c r="M342" s="282">
        <v>0</v>
      </c>
      <c r="N342" s="282">
        <v>0</v>
      </c>
      <c r="O342" s="282">
        <v>0</v>
      </c>
      <c r="P342" s="282">
        <v>0</v>
      </c>
      <c r="Q342" s="282">
        <v>0</v>
      </c>
      <c r="R342" s="282">
        <v>0</v>
      </c>
      <c r="S342" s="282">
        <v>0</v>
      </c>
      <c r="T342" s="282">
        <v>0</v>
      </c>
      <c r="U342" s="282">
        <v>0</v>
      </c>
      <c r="V342" s="282">
        <v>0</v>
      </c>
      <c r="W342" s="282">
        <v>0</v>
      </c>
      <c r="X342" s="282">
        <v>0</v>
      </c>
      <c r="Y342" s="282">
        <v>0</v>
      </c>
      <c r="Z342" s="282">
        <v>0</v>
      </c>
      <c r="AA342" s="282">
        <v>0</v>
      </c>
      <c r="AB342" s="282">
        <v>0</v>
      </c>
      <c r="AC342" s="282">
        <v>0</v>
      </c>
      <c r="AD342" s="282">
        <v>0</v>
      </c>
      <c r="AE342" s="282">
        <v>0</v>
      </c>
      <c r="AF342" s="282">
        <v>0</v>
      </c>
      <c r="AG342" s="282">
        <v>0</v>
      </c>
      <c r="AH342" s="282">
        <v>0</v>
      </c>
      <c r="AI342" s="282">
        <v>0</v>
      </c>
      <c r="AJ342" s="282">
        <v>0</v>
      </c>
      <c r="AK342" s="282">
        <v>0</v>
      </c>
      <c r="AL342" s="282">
        <v>0</v>
      </c>
      <c r="AM342" s="282">
        <v>0</v>
      </c>
      <c r="AN342" s="282">
        <v>0</v>
      </c>
      <c r="AO342" s="282">
        <v>0</v>
      </c>
      <c r="AP342" s="282">
        <v>0</v>
      </c>
      <c r="AQ342" s="282">
        <v>0</v>
      </c>
      <c r="AR342" s="282">
        <v>0</v>
      </c>
      <c r="AS342" s="282">
        <v>0</v>
      </c>
      <c r="AT342" s="282">
        <v>0</v>
      </c>
      <c r="AU342" s="282">
        <v>0</v>
      </c>
      <c r="AV342" s="282">
        <v>0</v>
      </c>
      <c r="AW342" s="282">
        <v>0</v>
      </c>
      <c r="AX342" s="282">
        <v>0</v>
      </c>
      <c r="AY342" s="282">
        <v>0</v>
      </c>
      <c r="AZ342" s="282">
        <v>0</v>
      </c>
    </row>
    <row r="343" spans="1:52" ht="12" hidden="1" customHeight="1" x14ac:dyDescent="0.35">
      <c r="A343" s="283" t="s">
        <v>1105</v>
      </c>
      <c r="B343" s="284">
        <v>304.45903523147615</v>
      </c>
      <c r="C343" s="284">
        <v>321.06968266559835</v>
      </c>
      <c r="D343" s="284">
        <v>310.38714750754752</v>
      </c>
      <c r="E343" s="284">
        <v>318.83012819304679</v>
      </c>
      <c r="F343" s="284">
        <v>349.14312142624942</v>
      </c>
      <c r="G343" s="284">
        <v>359.54296333335469</v>
      </c>
      <c r="H343" s="284">
        <v>376.87452538547501</v>
      </c>
      <c r="I343" s="284">
        <v>392.62209393026302</v>
      </c>
      <c r="J343" s="284">
        <v>457.15294138755513</v>
      </c>
      <c r="K343" s="284">
        <v>391.12136038087141</v>
      </c>
      <c r="L343" s="284">
        <v>414.73999348423746</v>
      </c>
      <c r="M343" s="284">
        <v>445.38264608510946</v>
      </c>
      <c r="N343" s="284">
        <v>436.44847704454719</v>
      </c>
      <c r="O343" s="284">
        <v>427.39653654653301</v>
      </c>
      <c r="P343" s="284">
        <v>413.47713583085232</v>
      </c>
      <c r="Q343" s="284">
        <v>397.30080805664238</v>
      </c>
      <c r="R343" s="284">
        <v>386.30641240309171</v>
      </c>
      <c r="S343" s="284">
        <v>405.76154402069227</v>
      </c>
      <c r="T343" s="284">
        <v>416.57634280102741</v>
      </c>
      <c r="U343" s="284">
        <v>428.67126584922693</v>
      </c>
      <c r="V343" s="284">
        <v>439.07781051013461</v>
      </c>
      <c r="W343" s="284">
        <v>444.5866616952693</v>
      </c>
      <c r="X343" s="284">
        <v>447.67677539282278</v>
      </c>
      <c r="Y343" s="284">
        <v>466.27357796793916</v>
      </c>
      <c r="Z343" s="284">
        <v>471.79666089814947</v>
      </c>
      <c r="AA343" s="284">
        <v>475.66093606045769</v>
      </c>
      <c r="AB343" s="284">
        <v>479.59825068415375</v>
      </c>
      <c r="AC343" s="284">
        <v>482.90733455421253</v>
      </c>
      <c r="AD343" s="284">
        <v>487.36225596676701</v>
      </c>
      <c r="AE343" s="284">
        <v>492.71265689733218</v>
      </c>
      <c r="AF343" s="284">
        <v>500.40799350499663</v>
      </c>
      <c r="AG343" s="284">
        <v>503.66369633939206</v>
      </c>
      <c r="AH343" s="284">
        <v>506.78339158861229</v>
      </c>
      <c r="AI343" s="284">
        <v>513.32700572038323</v>
      </c>
      <c r="AJ343" s="284">
        <v>522.0560227252156</v>
      </c>
      <c r="AK343" s="284">
        <v>527.23305884911747</v>
      </c>
      <c r="AL343" s="284">
        <v>533.65644646927637</v>
      </c>
      <c r="AM343" s="284">
        <v>540.35637538001981</v>
      </c>
      <c r="AN343" s="284">
        <v>549.27488368874322</v>
      </c>
      <c r="AO343" s="284">
        <v>557.31510024991292</v>
      </c>
      <c r="AP343" s="284">
        <v>563.25329672972248</v>
      </c>
      <c r="AQ343" s="284">
        <v>567.42239533737279</v>
      </c>
      <c r="AR343" s="284">
        <v>574.50410911494816</v>
      </c>
      <c r="AS343" s="284">
        <v>571.35523580090455</v>
      </c>
      <c r="AT343" s="284">
        <v>582.45368059581074</v>
      </c>
      <c r="AU343" s="284">
        <v>590.86871640196796</v>
      </c>
      <c r="AV343" s="284">
        <v>600.43883939981959</v>
      </c>
      <c r="AW343" s="284">
        <v>613.03730946098506</v>
      </c>
      <c r="AX343" s="284">
        <v>627.07138464741831</v>
      </c>
      <c r="AY343" s="284">
        <v>655.0628597267463</v>
      </c>
      <c r="AZ343" s="284">
        <v>675.11165161867746</v>
      </c>
    </row>
    <row r="344" spans="1:52" ht="12" hidden="1" customHeight="1" x14ac:dyDescent="0.35">
      <c r="A344" s="286"/>
      <c r="B344" s="287"/>
      <c r="C344" s="287"/>
      <c r="D344" s="287"/>
      <c r="E344" s="287"/>
      <c r="F344" s="287"/>
      <c r="G344" s="287"/>
      <c r="H344" s="287"/>
      <c r="I344" s="287"/>
      <c r="J344" s="287"/>
      <c r="K344" s="287"/>
      <c r="L344" s="287"/>
      <c r="M344" s="287"/>
      <c r="N344" s="287"/>
      <c r="O344" s="287"/>
      <c r="P344" s="287"/>
      <c r="Q344" s="287"/>
      <c r="R344" s="287"/>
      <c r="S344" s="287"/>
      <c r="T344" s="287"/>
      <c r="U344" s="287"/>
      <c r="V344" s="287"/>
      <c r="W344" s="287"/>
      <c r="X344" s="287"/>
      <c r="Y344" s="287"/>
      <c r="Z344" s="287"/>
      <c r="AA344" s="287"/>
      <c r="AB344" s="287"/>
      <c r="AC344" s="287"/>
      <c r="AD344" s="287"/>
      <c r="AE344" s="287"/>
      <c r="AF344" s="287"/>
      <c r="AG344" s="287"/>
      <c r="AH344" s="287"/>
      <c r="AI344" s="287"/>
      <c r="AJ344" s="287"/>
      <c r="AK344" s="287"/>
      <c r="AL344" s="287"/>
      <c r="AM344" s="287"/>
      <c r="AN344" s="287"/>
      <c r="AO344" s="287"/>
      <c r="AP344" s="287"/>
      <c r="AQ344" s="287"/>
      <c r="AR344" s="287"/>
      <c r="AS344" s="287"/>
      <c r="AT344" s="287"/>
      <c r="AU344" s="287"/>
      <c r="AV344" s="287"/>
      <c r="AW344" s="287"/>
      <c r="AX344" s="287"/>
      <c r="AY344" s="287"/>
      <c r="AZ344" s="287"/>
    </row>
    <row r="345" spans="1:52" ht="12" hidden="1" customHeight="1" x14ac:dyDescent="0.35">
      <c r="A345" s="273" t="s">
        <v>1131</v>
      </c>
      <c r="B345" s="274"/>
      <c r="C345" s="274"/>
      <c r="D345" s="274"/>
      <c r="E345" s="274"/>
      <c r="F345" s="274"/>
      <c r="G345" s="274"/>
      <c r="H345" s="274"/>
      <c r="I345" s="274"/>
      <c r="J345" s="274"/>
      <c r="K345" s="274"/>
      <c r="L345" s="274"/>
      <c r="M345" s="274"/>
      <c r="N345" s="274"/>
      <c r="O345" s="274"/>
      <c r="P345" s="274"/>
      <c r="Q345" s="274"/>
      <c r="R345" s="274"/>
      <c r="S345" s="274"/>
      <c r="T345" s="274"/>
      <c r="U345" s="274"/>
      <c r="V345" s="274"/>
      <c r="W345" s="274"/>
      <c r="X345" s="274"/>
      <c r="Y345" s="274"/>
      <c r="Z345" s="274"/>
      <c r="AA345" s="274"/>
      <c r="AB345" s="274"/>
      <c r="AC345" s="274"/>
      <c r="AD345" s="274"/>
      <c r="AE345" s="274"/>
      <c r="AF345" s="274"/>
      <c r="AG345" s="274"/>
      <c r="AH345" s="274"/>
      <c r="AI345" s="274"/>
      <c r="AJ345" s="274"/>
      <c r="AK345" s="274"/>
      <c r="AL345" s="274"/>
      <c r="AM345" s="274"/>
      <c r="AN345" s="274"/>
      <c r="AO345" s="274"/>
      <c r="AP345" s="274"/>
      <c r="AQ345" s="274"/>
      <c r="AR345" s="274"/>
      <c r="AS345" s="274"/>
      <c r="AT345" s="274"/>
      <c r="AU345" s="274"/>
      <c r="AV345" s="274"/>
      <c r="AW345" s="274"/>
      <c r="AX345" s="274"/>
      <c r="AY345" s="274"/>
      <c r="AZ345" s="274"/>
    </row>
    <row r="346" spans="1:52" ht="12" hidden="1" customHeight="1" x14ac:dyDescent="0.35">
      <c r="A346" s="275" t="s">
        <v>1096</v>
      </c>
      <c r="B346" s="276">
        <v>124.59432733485768</v>
      </c>
      <c r="C346" s="276">
        <v>128.52004121506729</v>
      </c>
      <c r="D346" s="276">
        <v>123.35467951989085</v>
      </c>
      <c r="E346" s="276">
        <v>126.84527486632126</v>
      </c>
      <c r="F346" s="276">
        <v>123.88954691153484</v>
      </c>
      <c r="G346" s="276">
        <v>127.15756910936281</v>
      </c>
      <c r="H346" s="276">
        <v>128.65927728545537</v>
      </c>
      <c r="I346" s="276">
        <v>126.48458053718289</v>
      </c>
      <c r="J346" s="276">
        <v>134.86575971340312</v>
      </c>
      <c r="K346" s="276">
        <v>137.23387706286994</v>
      </c>
      <c r="L346" s="276">
        <v>135.90551960294616</v>
      </c>
      <c r="M346" s="276">
        <v>135.92833216823718</v>
      </c>
      <c r="N346" s="276">
        <v>141.50166992720398</v>
      </c>
      <c r="O346" s="276">
        <v>140.34191905306682</v>
      </c>
      <c r="P346" s="276">
        <v>134.74673621912154</v>
      </c>
      <c r="Q346" s="276">
        <v>136.40790103225191</v>
      </c>
      <c r="R346" s="276">
        <v>130.03837495973585</v>
      </c>
      <c r="S346" s="276">
        <v>124.59599047046639</v>
      </c>
      <c r="T346" s="276">
        <v>130.36740622183217</v>
      </c>
      <c r="U346" s="276">
        <v>134.61584360233306</v>
      </c>
      <c r="V346" s="276">
        <v>138.68904600414643</v>
      </c>
      <c r="W346" s="276">
        <v>139.7475736709419</v>
      </c>
      <c r="X346" s="276">
        <v>139.01538559278254</v>
      </c>
      <c r="Y346" s="276">
        <v>142.45258175209648</v>
      </c>
      <c r="Z346" s="276">
        <v>143.39902665039841</v>
      </c>
      <c r="AA346" s="276">
        <v>143.76402451632518</v>
      </c>
      <c r="AB346" s="276">
        <v>142.22807324042964</v>
      </c>
      <c r="AC346" s="276">
        <v>141.20778648910186</v>
      </c>
      <c r="AD346" s="276">
        <v>139.81818325772937</v>
      </c>
      <c r="AE346" s="276">
        <v>138.23876760314832</v>
      </c>
      <c r="AF346" s="276">
        <v>138.3580055384902</v>
      </c>
      <c r="AG346" s="276">
        <v>138.49979483262223</v>
      </c>
      <c r="AH346" s="276">
        <v>136.43173152248139</v>
      </c>
      <c r="AI346" s="276">
        <v>137.61326758144071</v>
      </c>
      <c r="AJ346" s="276">
        <v>139.89162996415018</v>
      </c>
      <c r="AK346" s="276">
        <v>141.82409434115678</v>
      </c>
      <c r="AL346" s="276">
        <v>138.38882215505606</v>
      </c>
      <c r="AM346" s="276">
        <v>138.78888911366258</v>
      </c>
      <c r="AN346" s="276">
        <v>138.64573895968215</v>
      </c>
      <c r="AO346" s="276">
        <v>139.12311155095077</v>
      </c>
      <c r="AP346" s="276">
        <v>139.19323367540943</v>
      </c>
      <c r="AQ346" s="276">
        <v>137.09848705396018</v>
      </c>
      <c r="AR346" s="276">
        <v>136.35499708939892</v>
      </c>
      <c r="AS346" s="276">
        <v>136.3894542688914</v>
      </c>
      <c r="AT346" s="276">
        <v>136.76149543409525</v>
      </c>
      <c r="AU346" s="276">
        <v>136.13421377675957</v>
      </c>
      <c r="AV346" s="276">
        <v>134.83602490167448</v>
      </c>
      <c r="AW346" s="276">
        <v>134.13189993329479</v>
      </c>
      <c r="AX346" s="276">
        <v>134.47989575663539</v>
      </c>
      <c r="AY346" s="276">
        <v>133.69293037938894</v>
      </c>
      <c r="AZ346" s="276">
        <v>133.91918280716834</v>
      </c>
    </row>
    <row r="347" spans="1:52" ht="12" hidden="1" customHeight="1" x14ac:dyDescent="0.35">
      <c r="A347" s="277" t="s">
        <v>1097</v>
      </c>
      <c r="B347" s="278">
        <v>11.28139720367942</v>
      </c>
      <c r="C347" s="278">
        <v>11.14541547459357</v>
      </c>
      <c r="D347" s="278">
        <v>10.890581126933125</v>
      </c>
      <c r="E347" s="278">
        <v>10.96105217689483</v>
      </c>
      <c r="F347" s="278">
        <v>11.165686979755568</v>
      </c>
      <c r="G347" s="278">
        <v>10.701257878735632</v>
      </c>
      <c r="H347" s="278">
        <v>10.934947601398704</v>
      </c>
      <c r="I347" s="278">
        <v>10.688882383246277</v>
      </c>
      <c r="J347" s="278">
        <v>10.345681537461576</v>
      </c>
      <c r="K347" s="278">
        <v>9.9194093335397877</v>
      </c>
      <c r="L347" s="278">
        <v>9.8886917899633247</v>
      </c>
      <c r="M347" s="278">
        <v>9.437463548070955</v>
      </c>
      <c r="N347" s="278">
        <v>9.1954245905078533</v>
      </c>
      <c r="O347" s="278">
        <v>8.9398537878420239</v>
      </c>
      <c r="P347" s="278">
        <v>8.626626814887258</v>
      </c>
      <c r="Q347" s="278">
        <v>8.2002413611709954</v>
      </c>
      <c r="R347" s="278">
        <v>7.8348550333391369</v>
      </c>
      <c r="S347" s="278">
        <v>7.6498383296499384</v>
      </c>
      <c r="T347" s="278">
        <v>11.160389476780772</v>
      </c>
      <c r="U347" s="278">
        <v>11.33098063917806</v>
      </c>
      <c r="V347" s="278">
        <v>11.550638182071346</v>
      </c>
      <c r="W347" s="278">
        <v>11.477935565191068</v>
      </c>
      <c r="X347" s="278">
        <v>11.587466124141343</v>
      </c>
      <c r="Y347" s="278">
        <v>11.642816282315803</v>
      </c>
      <c r="Z347" s="278">
        <v>11.216339463652956</v>
      </c>
      <c r="AA347" s="278">
        <v>11.603387191746178</v>
      </c>
      <c r="AB347" s="278">
        <v>11.277878769016924</v>
      </c>
      <c r="AC347" s="278">
        <v>11.298160022874553</v>
      </c>
      <c r="AD347" s="278">
        <v>11.610729572307335</v>
      </c>
      <c r="AE347" s="278">
        <v>12.014569310450065</v>
      </c>
      <c r="AF347" s="278">
        <v>12.429894074362691</v>
      </c>
      <c r="AG347" s="278">
        <v>12.647029163981545</v>
      </c>
      <c r="AH347" s="278">
        <v>13.090139306215804</v>
      </c>
      <c r="AI347" s="278">
        <v>13.510714292618481</v>
      </c>
      <c r="AJ347" s="278">
        <v>13.928428740180852</v>
      </c>
      <c r="AK347" s="278">
        <v>14.333789776912576</v>
      </c>
      <c r="AL347" s="278">
        <v>10.738487214863708</v>
      </c>
      <c r="AM347" s="278">
        <v>11.11876268905606</v>
      </c>
      <c r="AN347" s="278">
        <v>11.326066416475067</v>
      </c>
      <c r="AO347" s="278">
        <v>11.550307711388447</v>
      </c>
      <c r="AP347" s="278">
        <v>12.270356508475551</v>
      </c>
      <c r="AQ347" s="278">
        <v>12.238985663953846</v>
      </c>
      <c r="AR347" s="278">
        <v>12.760783473670843</v>
      </c>
      <c r="AS347" s="278">
        <v>12.993020234047103</v>
      </c>
      <c r="AT347" s="278">
        <v>12.993235926375148</v>
      </c>
      <c r="AU347" s="278">
        <v>12.841547391919311</v>
      </c>
      <c r="AV347" s="278">
        <v>12.681668061262242</v>
      </c>
      <c r="AW347" s="278">
        <v>12.707588932786077</v>
      </c>
      <c r="AX347" s="278">
        <v>12.542241704426353</v>
      </c>
      <c r="AY347" s="278">
        <v>12.381561195427892</v>
      </c>
      <c r="AZ347" s="278">
        <v>12.218277957587652</v>
      </c>
    </row>
    <row r="348" spans="1:52" ht="12" hidden="1" customHeight="1" x14ac:dyDescent="0.35">
      <c r="A348" s="277" t="s">
        <v>1098</v>
      </c>
      <c r="B348" s="278">
        <v>12.621695410212878</v>
      </c>
      <c r="C348" s="278">
        <v>13.121502454327855</v>
      </c>
      <c r="D348" s="278">
        <v>12.723839917111432</v>
      </c>
      <c r="E348" s="278">
        <v>13.017815725269001</v>
      </c>
      <c r="F348" s="278">
        <v>12.722108489724475</v>
      </c>
      <c r="G348" s="278">
        <v>12.711995773494493</v>
      </c>
      <c r="H348" s="278">
        <v>12.312301234920472</v>
      </c>
      <c r="I348" s="278">
        <v>12.069703116967826</v>
      </c>
      <c r="J348" s="278">
        <v>12.192732709152992</v>
      </c>
      <c r="K348" s="278">
        <v>12.660594744127772</v>
      </c>
      <c r="L348" s="278">
        <v>12.262415619723791</v>
      </c>
      <c r="M348" s="278">
        <v>12.056761586893424</v>
      </c>
      <c r="N348" s="278">
        <v>12.48945793629983</v>
      </c>
      <c r="O348" s="278">
        <v>12.428202260203932</v>
      </c>
      <c r="P348" s="278">
        <v>12.230835935108253</v>
      </c>
      <c r="Q348" s="278">
        <v>12.640102319338428</v>
      </c>
      <c r="R348" s="278">
        <v>12.665766512479793</v>
      </c>
      <c r="S348" s="278">
        <v>12.634398001192585</v>
      </c>
      <c r="T348" s="278">
        <v>12.544162628608648</v>
      </c>
      <c r="U348" s="278">
        <v>12.397852590917999</v>
      </c>
      <c r="V348" s="278">
        <v>12.328269809085457</v>
      </c>
      <c r="W348" s="278">
        <v>12.306865696511249</v>
      </c>
      <c r="X348" s="278">
        <v>12.264091097929843</v>
      </c>
      <c r="Y348" s="278">
        <v>12.233837352114104</v>
      </c>
      <c r="Z348" s="278">
        <v>12.207477609320826</v>
      </c>
      <c r="AA348" s="278">
        <v>12.18417047382173</v>
      </c>
      <c r="AB348" s="278">
        <v>12.171841508835167</v>
      </c>
      <c r="AC348" s="278">
        <v>12.159711586142548</v>
      </c>
      <c r="AD348" s="278">
        <v>12.150786319468626</v>
      </c>
      <c r="AE348" s="278">
        <v>12.128993795420735</v>
      </c>
      <c r="AF348" s="278">
        <v>12.111627184840229</v>
      </c>
      <c r="AG348" s="278">
        <v>12.098974600723785</v>
      </c>
      <c r="AH348" s="278">
        <v>12.074422432590234</v>
      </c>
      <c r="AI348" s="278">
        <v>12.053805413549622</v>
      </c>
      <c r="AJ348" s="278">
        <v>12.033898924738605</v>
      </c>
      <c r="AK348" s="278">
        <v>12.013611423239082</v>
      </c>
      <c r="AL348" s="278">
        <v>12.000458409615501</v>
      </c>
      <c r="AM348" s="278">
        <v>11.983589164542453</v>
      </c>
      <c r="AN348" s="278">
        <v>11.958055975957722</v>
      </c>
      <c r="AO348" s="278">
        <v>11.950159912207782</v>
      </c>
      <c r="AP348" s="278">
        <v>11.938832202082112</v>
      </c>
      <c r="AQ348" s="278">
        <v>11.934548816742168</v>
      </c>
      <c r="AR348" s="278">
        <v>11.927062441131017</v>
      </c>
      <c r="AS348" s="278">
        <v>11.910830454948178</v>
      </c>
      <c r="AT348" s="278">
        <v>11.894949433693107</v>
      </c>
      <c r="AU348" s="278">
        <v>11.891378361196807</v>
      </c>
      <c r="AV348" s="278">
        <v>11.882956581193518</v>
      </c>
      <c r="AW348" s="278">
        <v>11.862968286426376</v>
      </c>
      <c r="AX348" s="278">
        <v>11.855660020944264</v>
      </c>
      <c r="AY348" s="278">
        <v>11.837677315492558</v>
      </c>
      <c r="AZ348" s="278">
        <v>11.826357470575735</v>
      </c>
    </row>
    <row r="349" spans="1:52" ht="12" hidden="1" customHeight="1" x14ac:dyDescent="0.35">
      <c r="A349" s="277" t="s">
        <v>1099</v>
      </c>
      <c r="B349" s="278">
        <v>15.158077679628818</v>
      </c>
      <c r="C349" s="278">
        <v>15.536296958527966</v>
      </c>
      <c r="D349" s="278">
        <v>15.209108661921734</v>
      </c>
      <c r="E349" s="278">
        <v>15.657502172073544</v>
      </c>
      <c r="F349" s="278">
        <v>15.329974865371645</v>
      </c>
      <c r="G349" s="278">
        <v>15.123982875725567</v>
      </c>
      <c r="H349" s="278">
        <v>14.774485551745755</v>
      </c>
      <c r="I349" s="278">
        <v>14.380271416123879</v>
      </c>
      <c r="J349" s="278">
        <v>14.512334800525938</v>
      </c>
      <c r="K349" s="278">
        <v>15.181340497644365</v>
      </c>
      <c r="L349" s="278">
        <v>14.721826498500759</v>
      </c>
      <c r="M349" s="278">
        <v>14.580713029594406</v>
      </c>
      <c r="N349" s="278">
        <v>14.993571959773577</v>
      </c>
      <c r="O349" s="278">
        <v>14.925563801333416</v>
      </c>
      <c r="P349" s="278">
        <v>14.618185059948544</v>
      </c>
      <c r="Q349" s="278">
        <v>15.250775073266615</v>
      </c>
      <c r="R349" s="278">
        <v>15.292066665064254</v>
      </c>
      <c r="S349" s="278">
        <v>15.264145941851105</v>
      </c>
      <c r="T349" s="278">
        <v>15.2116423625025</v>
      </c>
      <c r="U349" s="278">
        <v>15.125438760723046</v>
      </c>
      <c r="V349" s="278">
        <v>15.073472404595455</v>
      </c>
      <c r="W349" s="278">
        <v>15.065773825214727</v>
      </c>
      <c r="X349" s="278">
        <v>15.048152974173181</v>
      </c>
      <c r="Y349" s="278">
        <v>15.033252096786322</v>
      </c>
      <c r="Z349" s="278">
        <v>15.027391367652065</v>
      </c>
      <c r="AA349" s="278">
        <v>15.021577777437944</v>
      </c>
      <c r="AB349" s="278">
        <v>15.01785142646462</v>
      </c>
      <c r="AC349" s="278">
        <v>15.013773556683892</v>
      </c>
      <c r="AD349" s="278">
        <v>15.007518288918224</v>
      </c>
      <c r="AE349" s="278">
        <v>14.999484732604971</v>
      </c>
      <c r="AF349" s="278">
        <v>14.993263179733351</v>
      </c>
      <c r="AG349" s="278">
        <v>14.988195151936377</v>
      </c>
      <c r="AH349" s="278">
        <v>14.981426358668104</v>
      </c>
      <c r="AI349" s="278">
        <v>14.971650560706651</v>
      </c>
      <c r="AJ349" s="278">
        <v>14.957543943535271</v>
      </c>
      <c r="AK349" s="278">
        <v>14.946086392669395</v>
      </c>
      <c r="AL349" s="278">
        <v>14.943931728371062</v>
      </c>
      <c r="AM349" s="278">
        <v>14.931722537453567</v>
      </c>
      <c r="AN349" s="278">
        <v>14.918718666264125</v>
      </c>
      <c r="AO349" s="278">
        <v>14.918201116296084</v>
      </c>
      <c r="AP349" s="278">
        <v>14.918361231486893</v>
      </c>
      <c r="AQ349" s="278">
        <v>14.917031113645262</v>
      </c>
      <c r="AR349" s="278">
        <v>14.917019343139708</v>
      </c>
      <c r="AS349" s="278">
        <v>14.913184144274929</v>
      </c>
      <c r="AT349" s="278">
        <v>14.905916248803953</v>
      </c>
      <c r="AU349" s="278">
        <v>14.902333767794399</v>
      </c>
      <c r="AV349" s="278">
        <v>14.898330201915863</v>
      </c>
      <c r="AW349" s="278">
        <v>14.892224547504872</v>
      </c>
      <c r="AX349" s="278">
        <v>14.887773851374353</v>
      </c>
      <c r="AY349" s="278">
        <v>14.880764818025639</v>
      </c>
      <c r="AZ349" s="278">
        <v>14.876866570244299</v>
      </c>
    </row>
    <row r="350" spans="1:52" ht="12" hidden="1" customHeight="1" x14ac:dyDescent="0.35">
      <c r="A350" s="277" t="s">
        <v>1100</v>
      </c>
      <c r="B350" s="278">
        <v>85.533157041336565</v>
      </c>
      <c r="C350" s="278">
        <v>88.716826327617909</v>
      </c>
      <c r="D350" s="278">
        <v>84.531149813924571</v>
      </c>
      <c r="E350" s="278">
        <v>87.208904792083885</v>
      </c>
      <c r="F350" s="278">
        <v>84.671776576683158</v>
      </c>
      <c r="G350" s="278">
        <v>88.620332581407126</v>
      </c>
      <c r="H350" s="278">
        <v>90.637542897390446</v>
      </c>
      <c r="I350" s="278">
        <v>89.345723620844907</v>
      </c>
      <c r="J350" s="278">
        <v>97.815010666262609</v>
      </c>
      <c r="K350" s="278">
        <v>99.472532487558013</v>
      </c>
      <c r="L350" s="278">
        <v>99.032585694758282</v>
      </c>
      <c r="M350" s="278">
        <v>99.853394003678389</v>
      </c>
      <c r="N350" s="278">
        <v>104.8232154406227</v>
      </c>
      <c r="O350" s="278">
        <v>104.04829920368745</v>
      </c>
      <c r="P350" s="278">
        <v>99.27108840917748</v>
      </c>
      <c r="Q350" s="278">
        <v>100.31678227847587</v>
      </c>
      <c r="R350" s="278">
        <v>94.245686748852663</v>
      </c>
      <c r="S350" s="278">
        <v>89.04760819777276</v>
      </c>
      <c r="T350" s="278">
        <v>91.451211753940257</v>
      </c>
      <c r="U350" s="278">
        <v>95.761571611513958</v>
      </c>
      <c r="V350" s="278">
        <v>99.736665608394176</v>
      </c>
      <c r="W350" s="278">
        <v>100.89699858402484</v>
      </c>
      <c r="X350" s="278">
        <v>100.11567539653815</v>
      </c>
      <c r="Y350" s="278">
        <v>103.54267602088025</v>
      </c>
      <c r="Z350" s="278">
        <v>104.94781820977255</v>
      </c>
      <c r="AA350" s="278">
        <v>104.95488907331932</v>
      </c>
      <c r="AB350" s="278">
        <v>103.76050153611294</v>
      </c>
      <c r="AC350" s="278">
        <v>102.73614132340086</v>
      </c>
      <c r="AD350" s="278">
        <v>101.0491490770352</v>
      </c>
      <c r="AE350" s="278">
        <v>99.095719764672552</v>
      </c>
      <c r="AF350" s="278">
        <v>98.823221099553933</v>
      </c>
      <c r="AG350" s="278">
        <v>98.765595915980541</v>
      </c>
      <c r="AH350" s="278">
        <v>96.28574342500724</v>
      </c>
      <c r="AI350" s="278">
        <v>97.077097314565947</v>
      </c>
      <c r="AJ350" s="278">
        <v>98.971758355695457</v>
      </c>
      <c r="AK350" s="278">
        <v>100.53060674833573</v>
      </c>
      <c r="AL350" s="278">
        <v>100.70594480220578</v>
      </c>
      <c r="AM350" s="278">
        <v>100.7548147226105</v>
      </c>
      <c r="AN350" s="278">
        <v>100.44289790098523</v>
      </c>
      <c r="AO350" s="278">
        <v>100.70444281105846</v>
      </c>
      <c r="AP350" s="278">
        <v>100.06568373336488</v>
      </c>
      <c r="AQ350" s="278">
        <v>98.007921459618927</v>
      </c>
      <c r="AR350" s="278">
        <v>96.750131831457367</v>
      </c>
      <c r="AS350" s="278">
        <v>96.572419435621185</v>
      </c>
      <c r="AT350" s="278">
        <v>96.967393825223041</v>
      </c>
      <c r="AU350" s="278">
        <v>96.498954255849057</v>
      </c>
      <c r="AV350" s="278">
        <v>95.373070057302868</v>
      </c>
      <c r="AW350" s="278">
        <v>94.669118166577462</v>
      </c>
      <c r="AX350" s="278">
        <v>95.194220179890408</v>
      </c>
      <c r="AY350" s="278">
        <v>94.592927050442839</v>
      </c>
      <c r="AZ350" s="278">
        <v>94.997680808760649</v>
      </c>
    </row>
    <row r="351" spans="1:52" ht="12" hidden="1" customHeight="1" x14ac:dyDescent="0.35">
      <c r="A351" s="279" t="s">
        <v>1101</v>
      </c>
      <c r="B351" s="280">
        <v>0</v>
      </c>
      <c r="C351" s="280">
        <v>0</v>
      </c>
      <c r="D351" s="280">
        <v>0</v>
      </c>
      <c r="E351" s="280">
        <v>0</v>
      </c>
      <c r="F351" s="280">
        <v>0</v>
      </c>
      <c r="G351" s="280">
        <v>0</v>
      </c>
      <c r="H351" s="280">
        <v>0</v>
      </c>
      <c r="I351" s="280">
        <v>0</v>
      </c>
      <c r="J351" s="280">
        <v>0</v>
      </c>
      <c r="K351" s="280">
        <v>0</v>
      </c>
      <c r="L351" s="280">
        <v>0</v>
      </c>
      <c r="M351" s="280">
        <v>0</v>
      </c>
      <c r="N351" s="280">
        <v>0</v>
      </c>
      <c r="O351" s="280">
        <v>0.10246679759257919</v>
      </c>
      <c r="P351" s="280">
        <v>0.18176861838217662</v>
      </c>
      <c r="Q351" s="280">
        <v>0.28201221422262412</v>
      </c>
      <c r="R351" s="280">
        <v>0.246505282449623</v>
      </c>
      <c r="S351" s="280">
        <v>0.32131348051608188</v>
      </c>
      <c r="T351" s="280">
        <v>0.95735529777078232</v>
      </c>
      <c r="U351" s="280">
        <v>1.5341642330865113</v>
      </c>
      <c r="V351" s="280">
        <v>1.8801862354655237</v>
      </c>
      <c r="W351" s="280">
        <v>1.6932192182689554</v>
      </c>
      <c r="X351" s="280">
        <v>2.3253951010482976</v>
      </c>
      <c r="Y351" s="280">
        <v>2.4946299578109685</v>
      </c>
      <c r="Z351" s="280">
        <v>2.461829870246202</v>
      </c>
      <c r="AA351" s="280">
        <v>2.2045619066715578</v>
      </c>
      <c r="AB351" s="280">
        <v>1.9818393309600986</v>
      </c>
      <c r="AC351" s="280">
        <v>1.9737110033531371</v>
      </c>
      <c r="AD351" s="280">
        <v>1.9464417754299799</v>
      </c>
      <c r="AE351" s="280">
        <v>2.3998272675609691</v>
      </c>
      <c r="AF351" s="280">
        <v>2.8648741689098634</v>
      </c>
      <c r="AG351" s="280">
        <v>2.7631087946625481</v>
      </c>
      <c r="AH351" s="280">
        <v>3.7191394131294029</v>
      </c>
      <c r="AI351" s="280">
        <v>4.2774196675959963</v>
      </c>
      <c r="AJ351" s="280">
        <v>5.1399759832348426</v>
      </c>
      <c r="AK351" s="280">
        <v>5.581559875331795</v>
      </c>
      <c r="AL351" s="280">
        <v>5.4984710267671444</v>
      </c>
      <c r="AM351" s="280">
        <v>6.0003355680072952</v>
      </c>
      <c r="AN351" s="280">
        <v>6.3176432490096595</v>
      </c>
      <c r="AO351" s="280">
        <v>6.4653550728281539</v>
      </c>
      <c r="AP351" s="280">
        <v>6.4998386322426267</v>
      </c>
      <c r="AQ351" s="280">
        <v>6.3275238473536719</v>
      </c>
      <c r="AR351" s="280">
        <v>6.2889900886098822</v>
      </c>
      <c r="AS351" s="280">
        <v>6.3095995813870109</v>
      </c>
      <c r="AT351" s="280">
        <v>6.6090543796949603</v>
      </c>
      <c r="AU351" s="280">
        <v>6.4920489621992834</v>
      </c>
      <c r="AV351" s="280">
        <v>6.614073605378084</v>
      </c>
      <c r="AW351" s="280">
        <v>7.1627569128813269</v>
      </c>
      <c r="AX351" s="280">
        <v>7.0383098451490875</v>
      </c>
      <c r="AY351" s="280">
        <v>7.5772822357057441</v>
      </c>
      <c r="AZ351" s="280">
        <v>7.9698127785269346</v>
      </c>
    </row>
    <row r="352" spans="1:52" ht="12" hidden="1" customHeight="1" x14ac:dyDescent="0.35">
      <c r="A352" s="277" t="s">
        <v>1102</v>
      </c>
      <c r="B352" s="278">
        <v>0</v>
      </c>
      <c r="C352" s="278">
        <v>0</v>
      </c>
      <c r="D352" s="278">
        <v>0</v>
      </c>
      <c r="E352" s="278">
        <v>0</v>
      </c>
      <c r="F352" s="278">
        <v>0</v>
      </c>
      <c r="G352" s="278">
        <v>0</v>
      </c>
      <c r="H352" s="278">
        <v>0</v>
      </c>
      <c r="I352" s="278">
        <v>0</v>
      </c>
      <c r="J352" s="278">
        <v>0</v>
      </c>
      <c r="K352" s="278">
        <v>0</v>
      </c>
      <c r="L352" s="278">
        <v>0</v>
      </c>
      <c r="M352" s="278">
        <v>0</v>
      </c>
      <c r="N352" s="278">
        <v>0</v>
      </c>
      <c r="O352" s="278">
        <v>0.10246679759257919</v>
      </c>
      <c r="P352" s="278">
        <v>0.18176861838217662</v>
      </c>
      <c r="Q352" s="278">
        <v>0.28201221422262412</v>
      </c>
      <c r="R352" s="278">
        <v>0.246505282449623</v>
      </c>
      <c r="S352" s="278">
        <v>0.32131348051608188</v>
      </c>
      <c r="T352" s="278">
        <v>0.95735529777078232</v>
      </c>
      <c r="U352" s="278">
        <v>1.5341642330865113</v>
      </c>
      <c r="V352" s="278">
        <v>1.8801862354655237</v>
      </c>
      <c r="W352" s="278">
        <v>1.6932192182689554</v>
      </c>
      <c r="X352" s="278">
        <v>2.3253951010482976</v>
      </c>
      <c r="Y352" s="278">
        <v>2.4946299578109685</v>
      </c>
      <c r="Z352" s="278">
        <v>2.461829870246202</v>
      </c>
      <c r="AA352" s="278">
        <v>2.2045619066715578</v>
      </c>
      <c r="AB352" s="278">
        <v>1.9818393309600986</v>
      </c>
      <c r="AC352" s="278">
        <v>1.9737110033531371</v>
      </c>
      <c r="AD352" s="278">
        <v>1.9464417754299799</v>
      </c>
      <c r="AE352" s="278">
        <v>2.3998272675609691</v>
      </c>
      <c r="AF352" s="278">
        <v>2.8648741689098634</v>
      </c>
      <c r="AG352" s="278">
        <v>2.7631087946625481</v>
      </c>
      <c r="AH352" s="278">
        <v>3.7191394131294029</v>
      </c>
      <c r="AI352" s="278">
        <v>4.2774196675959963</v>
      </c>
      <c r="AJ352" s="278">
        <v>5.1399759832348426</v>
      </c>
      <c r="AK352" s="278">
        <v>5.581559875331795</v>
      </c>
      <c r="AL352" s="278">
        <v>5.4984710267671444</v>
      </c>
      <c r="AM352" s="278">
        <v>6.0003355680072952</v>
      </c>
      <c r="AN352" s="278">
        <v>6.3176432490096595</v>
      </c>
      <c r="AO352" s="278">
        <v>6.4653550728281539</v>
      </c>
      <c r="AP352" s="278">
        <v>6.4998386322426267</v>
      </c>
      <c r="AQ352" s="278">
        <v>6.3275238473536719</v>
      </c>
      <c r="AR352" s="278">
        <v>6.2889900886098822</v>
      </c>
      <c r="AS352" s="278">
        <v>6.3095995813870109</v>
      </c>
      <c r="AT352" s="278">
        <v>6.6090543796949603</v>
      </c>
      <c r="AU352" s="278">
        <v>6.4920489621992834</v>
      </c>
      <c r="AV352" s="278">
        <v>6.614073605378084</v>
      </c>
      <c r="AW352" s="278">
        <v>7.1627569128813269</v>
      </c>
      <c r="AX352" s="278">
        <v>7.0383098451490875</v>
      </c>
      <c r="AY352" s="278">
        <v>7.5772822357057441</v>
      </c>
      <c r="AZ352" s="278">
        <v>7.9698127785269346</v>
      </c>
    </row>
    <row r="353" spans="1:52" ht="12" hidden="1" customHeight="1" x14ac:dyDescent="0.35">
      <c r="A353" s="277" t="s">
        <v>1103</v>
      </c>
      <c r="B353" s="278">
        <v>0</v>
      </c>
      <c r="C353" s="278">
        <v>0</v>
      </c>
      <c r="D353" s="278">
        <v>0</v>
      </c>
      <c r="E353" s="278">
        <v>0</v>
      </c>
      <c r="F353" s="278">
        <v>0</v>
      </c>
      <c r="G353" s="278">
        <v>0</v>
      </c>
      <c r="H353" s="278">
        <v>0</v>
      </c>
      <c r="I353" s="278">
        <v>0</v>
      </c>
      <c r="J353" s="278">
        <v>0</v>
      </c>
      <c r="K353" s="278">
        <v>0</v>
      </c>
      <c r="L353" s="278">
        <v>0</v>
      </c>
      <c r="M353" s="278">
        <v>0</v>
      </c>
      <c r="N353" s="278">
        <v>0</v>
      </c>
      <c r="O353" s="278">
        <v>0</v>
      </c>
      <c r="P353" s="278">
        <v>0</v>
      </c>
      <c r="Q353" s="278">
        <v>0</v>
      </c>
      <c r="R353" s="278">
        <v>0</v>
      </c>
      <c r="S353" s="278">
        <v>0</v>
      </c>
      <c r="T353" s="278">
        <v>0</v>
      </c>
      <c r="U353" s="278">
        <v>0</v>
      </c>
      <c r="V353" s="278">
        <v>0</v>
      </c>
      <c r="W353" s="278">
        <v>0</v>
      </c>
      <c r="X353" s="278">
        <v>0</v>
      </c>
      <c r="Y353" s="278">
        <v>0</v>
      </c>
      <c r="Z353" s="278">
        <v>0</v>
      </c>
      <c r="AA353" s="278">
        <v>0</v>
      </c>
      <c r="AB353" s="278">
        <v>0</v>
      </c>
      <c r="AC353" s="278">
        <v>0</v>
      </c>
      <c r="AD353" s="278">
        <v>0</v>
      </c>
      <c r="AE353" s="278">
        <v>0</v>
      </c>
      <c r="AF353" s="278">
        <v>0</v>
      </c>
      <c r="AG353" s="278">
        <v>0</v>
      </c>
      <c r="AH353" s="278">
        <v>0</v>
      </c>
      <c r="AI353" s="278">
        <v>0</v>
      </c>
      <c r="AJ353" s="278">
        <v>0</v>
      </c>
      <c r="AK353" s="278">
        <v>0</v>
      </c>
      <c r="AL353" s="278">
        <v>0</v>
      </c>
      <c r="AM353" s="278">
        <v>0</v>
      </c>
      <c r="AN353" s="278">
        <v>0</v>
      </c>
      <c r="AO353" s="278">
        <v>0</v>
      </c>
      <c r="AP353" s="278">
        <v>0</v>
      </c>
      <c r="AQ353" s="278">
        <v>0</v>
      </c>
      <c r="AR353" s="278">
        <v>0</v>
      </c>
      <c r="AS353" s="278">
        <v>0</v>
      </c>
      <c r="AT353" s="278">
        <v>0</v>
      </c>
      <c r="AU353" s="278">
        <v>0</v>
      </c>
      <c r="AV353" s="278">
        <v>0</v>
      </c>
      <c r="AW353" s="278">
        <v>0</v>
      </c>
      <c r="AX353" s="278">
        <v>0</v>
      </c>
      <c r="AY353" s="278">
        <v>0</v>
      </c>
      <c r="AZ353" s="278">
        <v>0</v>
      </c>
    </row>
    <row r="354" spans="1:52" ht="12" hidden="1" customHeight="1" x14ac:dyDescent="0.35">
      <c r="A354" s="281" t="s">
        <v>1104</v>
      </c>
      <c r="B354" s="282">
        <v>0</v>
      </c>
      <c r="C354" s="282">
        <v>0</v>
      </c>
      <c r="D354" s="282">
        <v>0</v>
      </c>
      <c r="E354" s="282">
        <v>0</v>
      </c>
      <c r="F354" s="282">
        <v>0</v>
      </c>
      <c r="G354" s="282">
        <v>0</v>
      </c>
      <c r="H354" s="282">
        <v>0</v>
      </c>
      <c r="I354" s="282">
        <v>0</v>
      </c>
      <c r="J354" s="282">
        <v>0</v>
      </c>
      <c r="K354" s="282">
        <v>0</v>
      </c>
      <c r="L354" s="282">
        <v>0</v>
      </c>
      <c r="M354" s="282">
        <v>0</v>
      </c>
      <c r="N354" s="282">
        <v>0</v>
      </c>
      <c r="O354" s="282">
        <v>0</v>
      </c>
      <c r="P354" s="282">
        <v>0</v>
      </c>
      <c r="Q354" s="282">
        <v>0</v>
      </c>
      <c r="R354" s="282">
        <v>0</v>
      </c>
      <c r="S354" s="282">
        <v>0</v>
      </c>
      <c r="T354" s="282">
        <v>0</v>
      </c>
      <c r="U354" s="282">
        <v>0</v>
      </c>
      <c r="V354" s="282">
        <v>0</v>
      </c>
      <c r="W354" s="282">
        <v>0</v>
      </c>
      <c r="X354" s="282">
        <v>0</v>
      </c>
      <c r="Y354" s="282">
        <v>0</v>
      </c>
      <c r="Z354" s="282">
        <v>0</v>
      </c>
      <c r="AA354" s="282">
        <v>0</v>
      </c>
      <c r="AB354" s="282">
        <v>0</v>
      </c>
      <c r="AC354" s="282">
        <v>0</v>
      </c>
      <c r="AD354" s="282">
        <v>0</v>
      </c>
      <c r="AE354" s="282">
        <v>0</v>
      </c>
      <c r="AF354" s="282">
        <v>0</v>
      </c>
      <c r="AG354" s="282">
        <v>0</v>
      </c>
      <c r="AH354" s="282">
        <v>0</v>
      </c>
      <c r="AI354" s="282">
        <v>0</v>
      </c>
      <c r="AJ354" s="282">
        <v>0</v>
      </c>
      <c r="AK354" s="282">
        <v>0</v>
      </c>
      <c r="AL354" s="282">
        <v>0</v>
      </c>
      <c r="AM354" s="282">
        <v>0</v>
      </c>
      <c r="AN354" s="282">
        <v>0</v>
      </c>
      <c r="AO354" s="282">
        <v>0</v>
      </c>
      <c r="AP354" s="282">
        <v>0</v>
      </c>
      <c r="AQ354" s="282">
        <v>0</v>
      </c>
      <c r="AR354" s="282">
        <v>0</v>
      </c>
      <c r="AS354" s="282">
        <v>0</v>
      </c>
      <c r="AT354" s="282">
        <v>0</v>
      </c>
      <c r="AU354" s="282">
        <v>0</v>
      </c>
      <c r="AV354" s="282">
        <v>0</v>
      </c>
      <c r="AW354" s="282">
        <v>0</v>
      </c>
      <c r="AX354" s="282">
        <v>0</v>
      </c>
      <c r="AY354" s="282">
        <v>0</v>
      </c>
      <c r="AZ354" s="282">
        <v>0</v>
      </c>
    </row>
    <row r="355" spans="1:52" ht="12" hidden="1" customHeight="1" x14ac:dyDescent="0.35">
      <c r="A355" s="283" t="s">
        <v>1105</v>
      </c>
      <c r="B355" s="284">
        <v>991.78163948797715</v>
      </c>
      <c r="C355" s="284">
        <v>996.10670110111244</v>
      </c>
      <c r="D355" s="284">
        <v>987.10593202993061</v>
      </c>
      <c r="E355" s="284">
        <v>987.02661098726435</v>
      </c>
      <c r="F355" s="284">
        <v>998.55651371932868</v>
      </c>
      <c r="G355" s="284">
        <v>1043.0959043920695</v>
      </c>
      <c r="H355" s="284">
        <v>1092.2723031005235</v>
      </c>
      <c r="I355" s="284">
        <v>1113.3115502615076</v>
      </c>
      <c r="J355" s="284">
        <v>1183.0881186338931</v>
      </c>
      <c r="K355" s="284">
        <v>1154.1017722872555</v>
      </c>
      <c r="L355" s="284">
        <v>1178.1999051626856</v>
      </c>
      <c r="M355" s="284">
        <v>1208.0034818630834</v>
      </c>
      <c r="N355" s="284">
        <v>1225.378800740322</v>
      </c>
      <c r="O355" s="284">
        <v>1219.8475666662396</v>
      </c>
      <c r="P355" s="284">
        <v>1202.929384410616</v>
      </c>
      <c r="Q355" s="284">
        <v>1165.7530463663029</v>
      </c>
      <c r="R355" s="284">
        <v>1110.8003588261279</v>
      </c>
      <c r="S355" s="284">
        <v>1066.4175220245554</v>
      </c>
      <c r="T355" s="284">
        <v>1131.9243147117218</v>
      </c>
      <c r="U355" s="284">
        <v>1182.6039759693388</v>
      </c>
      <c r="V355" s="284">
        <v>1224.6838293219616</v>
      </c>
      <c r="W355" s="284">
        <v>1237.1000079970756</v>
      </c>
      <c r="X355" s="284">
        <v>1237.3293821461145</v>
      </c>
      <c r="Y355" s="284">
        <v>1272.0962653004854</v>
      </c>
      <c r="Z355" s="284">
        <v>1287.7567685698841</v>
      </c>
      <c r="AA355" s="284">
        <v>1296.0066200864567</v>
      </c>
      <c r="AB355" s="284">
        <v>1285.0430457150624</v>
      </c>
      <c r="AC355" s="284">
        <v>1278.0709500563735</v>
      </c>
      <c r="AD355" s="284">
        <v>1270.4400830038303</v>
      </c>
      <c r="AE355" s="284">
        <v>1260.6247736385933</v>
      </c>
      <c r="AF355" s="284">
        <v>1265.222364450558</v>
      </c>
      <c r="AG355" s="284">
        <v>1269.5772694245325</v>
      </c>
      <c r="AH355" s="284">
        <v>1254.3012453902725</v>
      </c>
      <c r="AI355" s="284">
        <v>1268.9867426446774</v>
      </c>
      <c r="AJ355" s="284">
        <v>1294.4267574108685</v>
      </c>
      <c r="AK355" s="284">
        <v>1317.1672610819965</v>
      </c>
      <c r="AL355" s="284">
        <v>1288.937092818946</v>
      </c>
      <c r="AM355" s="284">
        <v>1301.0361146962937</v>
      </c>
      <c r="AN355" s="284">
        <v>1305.5241292290791</v>
      </c>
      <c r="AO355" s="284">
        <v>1316.6013055383046</v>
      </c>
      <c r="AP355" s="284">
        <v>1328.3148097330625</v>
      </c>
      <c r="AQ355" s="284">
        <v>1312.4780401616488</v>
      </c>
      <c r="AR355" s="284">
        <v>1317.6169386921429</v>
      </c>
      <c r="AS355" s="284">
        <v>1326.8970040640777</v>
      </c>
      <c r="AT355" s="284">
        <v>1336.4537458934785</v>
      </c>
      <c r="AU355" s="284">
        <v>1333.3908541830806</v>
      </c>
      <c r="AV355" s="284">
        <v>1324.1204899839504</v>
      </c>
      <c r="AW355" s="284">
        <v>1324.7397685150222</v>
      </c>
      <c r="AX355" s="284">
        <v>1331.6169308115564</v>
      </c>
      <c r="AY355" s="284">
        <v>1328.6771002171831</v>
      </c>
      <c r="AZ355" s="284">
        <v>1335.3708590409597</v>
      </c>
    </row>
    <row r="358" spans="1:52" ht="12" customHeight="1" x14ac:dyDescent="0.35">
      <c r="A358" s="134" t="s">
        <v>1862</v>
      </c>
      <c r="B358" s="135">
        <v>2000</v>
      </c>
      <c r="C358" s="135">
        <v>2001</v>
      </c>
      <c r="D358" s="135">
        <v>2002</v>
      </c>
      <c r="E358" s="135">
        <v>2003</v>
      </c>
      <c r="F358" s="135">
        <v>2004</v>
      </c>
      <c r="G358" s="135">
        <v>2005</v>
      </c>
      <c r="H358" s="135">
        <v>2006</v>
      </c>
      <c r="I358" s="135">
        <v>2007</v>
      </c>
      <c r="J358" s="135">
        <v>2008</v>
      </c>
      <c r="K358" s="135">
        <v>2009</v>
      </c>
      <c r="L358" s="135">
        <v>2010</v>
      </c>
      <c r="M358" s="135">
        <v>2011</v>
      </c>
      <c r="N358" s="135">
        <v>2012</v>
      </c>
      <c r="O358" s="135">
        <v>2013</v>
      </c>
      <c r="P358" s="135">
        <v>2014</v>
      </c>
      <c r="Q358" s="135">
        <v>2015</v>
      </c>
      <c r="R358" s="135">
        <v>2016</v>
      </c>
      <c r="S358" s="135">
        <v>2017</v>
      </c>
      <c r="T358" s="135">
        <v>2018</v>
      </c>
      <c r="U358" s="135">
        <v>2019</v>
      </c>
      <c r="V358" s="135">
        <v>2020</v>
      </c>
      <c r="W358" s="135">
        <v>2021</v>
      </c>
      <c r="X358" s="135">
        <v>2022</v>
      </c>
      <c r="Y358" s="135">
        <v>2023</v>
      </c>
      <c r="Z358" s="135">
        <v>2024</v>
      </c>
      <c r="AA358" s="135">
        <v>2025</v>
      </c>
      <c r="AB358" s="135">
        <v>2026</v>
      </c>
      <c r="AC358" s="135">
        <v>2027</v>
      </c>
      <c r="AD358" s="135">
        <v>2028</v>
      </c>
      <c r="AE358" s="135">
        <v>2029</v>
      </c>
      <c r="AF358" s="135">
        <v>2030</v>
      </c>
      <c r="AG358" s="135">
        <v>2031</v>
      </c>
      <c r="AH358" s="135">
        <v>2032</v>
      </c>
      <c r="AI358" s="135">
        <v>2033</v>
      </c>
      <c r="AJ358" s="135">
        <v>2034</v>
      </c>
      <c r="AK358" s="135">
        <v>2035</v>
      </c>
      <c r="AL358" s="135">
        <v>2036</v>
      </c>
      <c r="AM358" s="135">
        <v>2037</v>
      </c>
      <c r="AN358" s="135">
        <v>2038</v>
      </c>
      <c r="AO358" s="135">
        <v>2039</v>
      </c>
      <c r="AP358" s="135">
        <v>2040</v>
      </c>
      <c r="AQ358" s="135">
        <v>2041</v>
      </c>
      <c r="AR358" s="135">
        <v>2042</v>
      </c>
      <c r="AS358" s="135">
        <v>2043</v>
      </c>
      <c r="AT358" s="135">
        <v>2044</v>
      </c>
      <c r="AU358" s="135">
        <v>2045</v>
      </c>
      <c r="AV358" s="135">
        <v>2046</v>
      </c>
      <c r="AW358" s="135">
        <v>2047</v>
      </c>
      <c r="AX358" s="135">
        <v>2048</v>
      </c>
      <c r="AY358" s="135">
        <v>2049</v>
      </c>
      <c r="AZ358" s="135">
        <v>2050</v>
      </c>
    </row>
    <row r="359" spans="1:52" ht="12" customHeight="1" x14ac:dyDescent="0.35">
      <c r="A359" s="285"/>
      <c r="B359" s="136"/>
      <c r="C359" s="136"/>
      <c r="D359" s="136"/>
      <c r="E359" s="136"/>
      <c r="F359" s="136"/>
      <c r="G359" s="136"/>
      <c r="H359" s="136"/>
      <c r="I359" s="136"/>
      <c r="J359" s="136"/>
      <c r="K359" s="136"/>
      <c r="L359" s="136"/>
      <c r="M359" s="136"/>
      <c r="N359" s="136"/>
      <c r="O359" s="136"/>
      <c r="P359" s="136"/>
      <c r="Q359" s="136"/>
      <c r="R359" s="136"/>
      <c r="S359" s="136"/>
      <c r="T359" s="136"/>
      <c r="U359" s="136"/>
      <c r="V359" s="136"/>
      <c r="W359" s="136"/>
      <c r="X359" s="136"/>
      <c r="Y359" s="136"/>
      <c r="Z359" s="136"/>
      <c r="AA359" s="136"/>
      <c r="AB359" s="136"/>
      <c r="AC359" s="136"/>
      <c r="AD359" s="136"/>
      <c r="AE359" s="136"/>
      <c r="AF359" s="136"/>
      <c r="AG359" s="136"/>
      <c r="AH359" s="136"/>
      <c r="AI359" s="136"/>
      <c r="AJ359" s="136"/>
      <c r="AK359" s="136"/>
      <c r="AL359" s="136"/>
      <c r="AM359" s="136"/>
      <c r="AN359" s="136"/>
      <c r="AO359" s="136"/>
      <c r="AP359" s="136"/>
      <c r="AQ359" s="136"/>
      <c r="AR359" s="136"/>
      <c r="AS359" s="136"/>
      <c r="AT359" s="136"/>
      <c r="AU359" s="136"/>
      <c r="AV359" s="136"/>
      <c r="AW359" s="136"/>
      <c r="AX359" s="136"/>
      <c r="AY359" s="136"/>
      <c r="AZ359" s="136"/>
    </row>
    <row r="360" spans="1:52" ht="12" customHeight="1" x14ac:dyDescent="0.35">
      <c r="A360" s="106" t="s">
        <v>1001</v>
      </c>
      <c r="B360" s="139">
        <v>3739.2365481652951</v>
      </c>
      <c r="C360" s="139">
        <v>3357.2298598645034</v>
      </c>
      <c r="D360" s="139">
        <v>2818.5843363522904</v>
      </c>
      <c r="E360" s="139">
        <v>2595.6957146830187</v>
      </c>
      <c r="F360" s="139">
        <v>2187.2594183754404</v>
      </c>
      <c r="G360" s="139">
        <v>2193.1606518135027</v>
      </c>
      <c r="H360" s="139">
        <v>2821.2275282929613</v>
      </c>
      <c r="I360" s="139">
        <v>2938.409662683996</v>
      </c>
      <c r="J360" s="139">
        <v>2594.2673192402353</v>
      </c>
      <c r="K360" s="139">
        <v>910.48500036909786</v>
      </c>
      <c r="L360" s="139">
        <v>1634.3018290898954</v>
      </c>
      <c r="M360" s="139">
        <v>1676.8215399421083</v>
      </c>
      <c r="N360" s="139">
        <v>1773.4763521232858</v>
      </c>
      <c r="O360" s="139">
        <v>1894.230001145811</v>
      </c>
      <c r="P360" s="139">
        <v>2022.0170903786982</v>
      </c>
      <c r="Q360" s="139">
        <v>2311.50130206721</v>
      </c>
      <c r="R360" s="139">
        <v>1801.4391041176502</v>
      </c>
      <c r="S360" s="139">
        <v>1700.5894138780236</v>
      </c>
      <c r="T360" s="139">
        <v>1685.0665924981881</v>
      </c>
      <c r="U360" s="139">
        <v>1693.2811787579781</v>
      </c>
      <c r="V360" s="139">
        <v>1704.9962942723346</v>
      </c>
      <c r="W360" s="139">
        <v>1714.3013693966504</v>
      </c>
      <c r="X360" s="139">
        <v>1724.274970335684</v>
      </c>
      <c r="Y360" s="139">
        <v>1736.1629922300449</v>
      </c>
      <c r="Z360" s="139">
        <v>1751.4963780181597</v>
      </c>
      <c r="AA360" s="139">
        <v>1770.8025138679902</v>
      </c>
      <c r="AB360" s="139">
        <v>1797.4996553372794</v>
      </c>
      <c r="AC360" s="139">
        <v>1828.296390630202</v>
      </c>
      <c r="AD360" s="139">
        <v>1860.9665728034881</v>
      </c>
      <c r="AE360" s="139">
        <v>1894.0468641522571</v>
      </c>
      <c r="AF360" s="139">
        <v>1926.1530837867092</v>
      </c>
      <c r="AG360" s="139">
        <v>1957.7847203143933</v>
      </c>
      <c r="AH360" s="139">
        <v>1989.8271722966097</v>
      </c>
      <c r="AI360" s="139">
        <v>2022.0011108013389</v>
      </c>
      <c r="AJ360" s="139">
        <v>2053.7412981286693</v>
      </c>
      <c r="AK360" s="139">
        <v>2084.3516878223381</v>
      </c>
      <c r="AL360" s="139">
        <v>2113.1256514004381</v>
      </c>
      <c r="AM360" s="139">
        <v>2140.7010843291355</v>
      </c>
      <c r="AN360" s="139">
        <v>2168.0575577622967</v>
      </c>
      <c r="AO360" s="139">
        <v>2196.582631036777</v>
      </c>
      <c r="AP360" s="139">
        <v>2227.4161334736596</v>
      </c>
      <c r="AQ360" s="139">
        <v>2260.3832914009931</v>
      </c>
      <c r="AR360" s="139">
        <v>2294.5777675525787</v>
      </c>
      <c r="AS360" s="139">
        <v>2330.7980539012028</v>
      </c>
      <c r="AT360" s="139">
        <v>2369.8374630965136</v>
      </c>
      <c r="AU360" s="139">
        <v>2413.2560933766399</v>
      </c>
      <c r="AV360" s="139">
        <v>2460.6323951522836</v>
      </c>
      <c r="AW360" s="139">
        <v>2511.4919370343487</v>
      </c>
      <c r="AX360" s="139">
        <v>2564.0495802036594</v>
      </c>
      <c r="AY360" s="139">
        <v>2617.4889211374229</v>
      </c>
      <c r="AZ360" s="139">
        <v>2671.1212200284808</v>
      </c>
    </row>
    <row r="361" spans="1:52" ht="12" customHeight="1" x14ac:dyDescent="0.35">
      <c r="A361" s="149" t="s">
        <v>1109</v>
      </c>
      <c r="B361" s="150">
        <v>2941.5508667677786</v>
      </c>
      <c r="C361" s="150">
        <v>2628.9673967685912</v>
      </c>
      <c r="D361" s="150">
        <v>2232.47701028858</v>
      </c>
      <c r="E361" s="150">
        <v>2145.3555182931823</v>
      </c>
      <c r="F361" s="150">
        <v>1761.8175031457665</v>
      </c>
      <c r="G361" s="150">
        <v>1810.290291328964</v>
      </c>
      <c r="H361" s="150">
        <v>2347.1717180504902</v>
      </c>
      <c r="I361" s="150">
        <v>2390.5543878110848</v>
      </c>
      <c r="J361" s="150">
        <v>2081.9416645790538</v>
      </c>
      <c r="K361" s="150">
        <v>754.48224378327768</v>
      </c>
      <c r="L361" s="150">
        <v>1281.953604605749</v>
      </c>
      <c r="M361" s="150">
        <v>1281.7633218433252</v>
      </c>
      <c r="N361" s="150">
        <v>1441.7782597989919</v>
      </c>
      <c r="O361" s="150">
        <v>1633.2134362131012</v>
      </c>
      <c r="P361" s="150">
        <v>1746.4556850977424</v>
      </c>
      <c r="Q361" s="150">
        <v>1968.2297127052693</v>
      </c>
      <c r="R361" s="150">
        <v>1519.6354687200248</v>
      </c>
      <c r="S361" s="150">
        <v>1431.9456892225901</v>
      </c>
      <c r="T361" s="150">
        <v>1419.6175055031733</v>
      </c>
      <c r="U361" s="150">
        <v>1428.0988247633752</v>
      </c>
      <c r="V361" s="150">
        <v>1439.857962980798</v>
      </c>
      <c r="W361" s="150">
        <v>1447.8189287818334</v>
      </c>
      <c r="X361" s="150">
        <v>1456.2546891440129</v>
      </c>
      <c r="Y361" s="150">
        <v>1466.242961475564</v>
      </c>
      <c r="Z361" s="150">
        <v>1479.0364501230481</v>
      </c>
      <c r="AA361" s="150">
        <v>1494.9233909499521</v>
      </c>
      <c r="AB361" s="150">
        <v>1516.5795642085438</v>
      </c>
      <c r="AC361" s="150">
        <v>1541.4088497445753</v>
      </c>
      <c r="AD361" s="150">
        <v>1567.5919257219268</v>
      </c>
      <c r="AE361" s="150">
        <v>1593.9524162771095</v>
      </c>
      <c r="AF361" s="150">
        <v>1619.3787089249765</v>
      </c>
      <c r="AG361" s="150">
        <v>1644.2558581586109</v>
      </c>
      <c r="AH361" s="150">
        <v>1669.2938063664988</v>
      </c>
      <c r="AI361" s="150">
        <v>1694.3082901455491</v>
      </c>
      <c r="AJ361" s="150">
        <v>1718.8751459298319</v>
      </c>
      <c r="AK361" s="150">
        <v>1742.461386124347</v>
      </c>
      <c r="AL361" s="150">
        <v>1764.505589536941</v>
      </c>
      <c r="AM361" s="150">
        <v>1785.5077533726555</v>
      </c>
      <c r="AN361" s="150">
        <v>1806.2437513946018</v>
      </c>
      <c r="AO361" s="150">
        <v>1827.8305268378094</v>
      </c>
      <c r="AP361" s="150">
        <v>1851.1791558519794</v>
      </c>
      <c r="AQ361" s="150">
        <v>1876.1958651742289</v>
      </c>
      <c r="AR361" s="150">
        <v>1902.1517863807119</v>
      </c>
      <c r="AS361" s="150">
        <v>1929.6341940873565</v>
      </c>
      <c r="AT361" s="150">
        <v>1959.2256752641997</v>
      </c>
      <c r="AU361" s="150">
        <v>1992.1413356295282</v>
      </c>
      <c r="AV361" s="150">
        <v>2027.9138369451782</v>
      </c>
      <c r="AW361" s="150">
        <v>2066.2658602453912</v>
      </c>
      <c r="AX361" s="150">
        <v>2105.8558255015632</v>
      </c>
      <c r="AY361" s="150">
        <v>2146.0811405516965</v>
      </c>
      <c r="AZ361" s="150">
        <v>2186.485450978776</v>
      </c>
    </row>
    <row r="362" spans="1:52" ht="12" customHeight="1" x14ac:dyDescent="0.35">
      <c r="A362" s="152" t="s">
        <v>1110</v>
      </c>
      <c r="B362" s="153">
        <v>797.68568139751642</v>
      </c>
      <c r="C362" s="153">
        <v>728.26246309591215</v>
      </c>
      <c r="D362" s="153">
        <v>586.10732606371039</v>
      </c>
      <c r="E362" s="153">
        <v>450.34019638983636</v>
      </c>
      <c r="F362" s="153">
        <v>425.4419152296739</v>
      </c>
      <c r="G362" s="153">
        <v>382.87036048453865</v>
      </c>
      <c r="H362" s="153">
        <v>474.05581024247113</v>
      </c>
      <c r="I362" s="153">
        <v>547.8552748729112</v>
      </c>
      <c r="J362" s="153">
        <v>512.32565466118149</v>
      </c>
      <c r="K362" s="153">
        <v>156.00275658582018</v>
      </c>
      <c r="L362" s="153">
        <v>352.34822448414639</v>
      </c>
      <c r="M362" s="153">
        <v>395.05821809878307</v>
      </c>
      <c r="N362" s="153">
        <v>331.69809232429384</v>
      </c>
      <c r="O362" s="153">
        <v>261.0165649327098</v>
      </c>
      <c r="P362" s="153">
        <v>275.5614052809558</v>
      </c>
      <c r="Q362" s="153">
        <v>343.27158936194064</v>
      </c>
      <c r="R362" s="153">
        <v>281.80363539762533</v>
      </c>
      <c r="S362" s="153">
        <v>268.6437246554334</v>
      </c>
      <c r="T362" s="153">
        <v>265.44908699501468</v>
      </c>
      <c r="U362" s="153">
        <v>265.18235399460281</v>
      </c>
      <c r="V362" s="153">
        <v>265.13833129153659</v>
      </c>
      <c r="W362" s="153">
        <v>266.48244061481705</v>
      </c>
      <c r="X362" s="153">
        <v>268.02028119167102</v>
      </c>
      <c r="Y362" s="153">
        <v>269.92003075448099</v>
      </c>
      <c r="Z362" s="153">
        <v>272.45992789511166</v>
      </c>
      <c r="AA362" s="153">
        <v>275.87912291803804</v>
      </c>
      <c r="AB362" s="153">
        <v>280.92009112873541</v>
      </c>
      <c r="AC362" s="153">
        <v>286.88754088562689</v>
      </c>
      <c r="AD362" s="153">
        <v>293.37464708156125</v>
      </c>
      <c r="AE362" s="153">
        <v>300.09444787514758</v>
      </c>
      <c r="AF362" s="153">
        <v>306.77437486173272</v>
      </c>
      <c r="AG362" s="153">
        <v>313.52886215578241</v>
      </c>
      <c r="AH362" s="153">
        <v>320.53336593011102</v>
      </c>
      <c r="AI362" s="153">
        <v>327.69282065578972</v>
      </c>
      <c r="AJ362" s="153">
        <v>334.86615219883737</v>
      </c>
      <c r="AK362" s="153">
        <v>341.89030169799116</v>
      </c>
      <c r="AL362" s="153">
        <v>348.62006186349726</v>
      </c>
      <c r="AM362" s="153">
        <v>355.19333095647971</v>
      </c>
      <c r="AN362" s="153">
        <v>361.81380636769472</v>
      </c>
      <c r="AO362" s="153">
        <v>368.75210419896774</v>
      </c>
      <c r="AP362" s="153">
        <v>376.23697762167996</v>
      </c>
      <c r="AQ362" s="153">
        <v>384.18742622676439</v>
      </c>
      <c r="AR362" s="153">
        <v>392.42598117186702</v>
      </c>
      <c r="AS362" s="153">
        <v>401.16385981384622</v>
      </c>
      <c r="AT362" s="153">
        <v>410.61178783231412</v>
      </c>
      <c r="AU362" s="153">
        <v>421.11475774711164</v>
      </c>
      <c r="AV362" s="153">
        <v>432.71855820710533</v>
      </c>
      <c r="AW362" s="153">
        <v>445.22607678895758</v>
      </c>
      <c r="AX362" s="153">
        <v>458.19375470209638</v>
      </c>
      <c r="AY362" s="153">
        <v>471.40778058572619</v>
      </c>
      <c r="AZ362" s="153">
        <v>484.63576904970483</v>
      </c>
    </row>
    <row r="363" spans="1:52" ht="12" customHeight="1" x14ac:dyDescent="0.35">
      <c r="A363" s="286"/>
      <c r="B363" s="287"/>
      <c r="C363" s="287"/>
      <c r="D363" s="287"/>
      <c r="E363" s="287"/>
      <c r="F363" s="287"/>
      <c r="G363" s="287"/>
      <c r="H363" s="287"/>
      <c r="I363" s="287"/>
      <c r="J363" s="287"/>
      <c r="K363" s="287"/>
      <c r="L363" s="287"/>
      <c r="M363" s="287"/>
      <c r="N363" s="287"/>
      <c r="O363" s="287"/>
      <c r="P363" s="287"/>
      <c r="Q363" s="287"/>
      <c r="R363" s="287"/>
      <c r="S363" s="287"/>
      <c r="T363" s="287"/>
      <c r="U363" s="287"/>
      <c r="V363" s="287"/>
      <c r="W363" s="287"/>
      <c r="X363" s="287"/>
      <c r="Y363" s="287"/>
      <c r="Z363" s="287"/>
      <c r="AA363" s="287"/>
      <c r="AB363" s="287"/>
      <c r="AC363" s="287"/>
      <c r="AD363" s="287"/>
      <c r="AE363" s="287"/>
      <c r="AF363" s="287"/>
      <c r="AG363" s="287"/>
      <c r="AH363" s="287"/>
      <c r="AI363" s="287"/>
      <c r="AJ363" s="287"/>
      <c r="AK363" s="287"/>
      <c r="AL363" s="287"/>
      <c r="AM363" s="287"/>
      <c r="AN363" s="287"/>
      <c r="AO363" s="287"/>
      <c r="AP363" s="287"/>
      <c r="AQ363" s="287"/>
      <c r="AR363" s="287"/>
      <c r="AS363" s="287"/>
      <c r="AT363" s="287"/>
      <c r="AU363" s="287"/>
      <c r="AV363" s="287"/>
      <c r="AW363" s="287"/>
      <c r="AX363" s="287"/>
      <c r="AY363" s="287"/>
      <c r="AZ363" s="287"/>
    </row>
    <row r="364" spans="1:52" ht="12" customHeight="1" x14ac:dyDescent="0.35">
      <c r="A364" s="106" t="s">
        <v>1111</v>
      </c>
      <c r="B364" s="139">
        <v>15155</v>
      </c>
      <c r="C364" s="139">
        <v>13542.999999999998</v>
      </c>
      <c r="D364" s="139">
        <v>11667</v>
      </c>
      <c r="E364" s="139">
        <v>13267.999999999998</v>
      </c>
      <c r="F364" s="139">
        <v>13766</v>
      </c>
      <c r="G364" s="139">
        <v>13239</v>
      </c>
      <c r="H364" s="139">
        <v>13871</v>
      </c>
      <c r="I364" s="139">
        <v>14317</v>
      </c>
      <c r="J364" s="139">
        <v>13521</v>
      </c>
      <c r="K364" s="139">
        <v>10079</v>
      </c>
      <c r="L364" s="139">
        <v>9709</v>
      </c>
      <c r="M364" s="139">
        <v>9478</v>
      </c>
      <c r="N364" s="139">
        <v>9579</v>
      </c>
      <c r="O364" s="139">
        <v>11858</v>
      </c>
      <c r="P364" s="139">
        <v>12120.000000000002</v>
      </c>
      <c r="Q364" s="139">
        <v>10906.713</v>
      </c>
      <c r="R364" s="139">
        <v>7635.0000000000009</v>
      </c>
      <c r="S364" s="139">
        <v>7410.7214794697393</v>
      </c>
      <c r="T364" s="139">
        <v>7152.3539680943904</v>
      </c>
      <c r="U364" s="139">
        <v>7157.2505491229531</v>
      </c>
      <c r="V364" s="139">
        <v>7103.1987297322194</v>
      </c>
      <c r="W364" s="139">
        <v>7090.4604246145554</v>
      </c>
      <c r="X364" s="139">
        <v>7145.3183287307493</v>
      </c>
      <c r="Y364" s="139">
        <v>7086.47545028274</v>
      </c>
      <c r="Z364" s="139">
        <v>7094.2176314793978</v>
      </c>
      <c r="AA364" s="139">
        <v>7151.4574709782946</v>
      </c>
      <c r="AB364" s="139">
        <v>7264.3552768842865</v>
      </c>
      <c r="AC364" s="139">
        <v>7396.1191674194861</v>
      </c>
      <c r="AD364" s="139">
        <v>7534.2518882507102</v>
      </c>
      <c r="AE364" s="139">
        <v>7664.1572695865925</v>
      </c>
      <c r="AF364" s="139">
        <v>7731.8375107170559</v>
      </c>
      <c r="AG364" s="139">
        <v>7803.4067770814418</v>
      </c>
      <c r="AH364" s="139">
        <v>7912.020861791877</v>
      </c>
      <c r="AI364" s="139">
        <v>7918.3971435842122</v>
      </c>
      <c r="AJ364" s="139">
        <v>7954.8509259217481</v>
      </c>
      <c r="AK364" s="139">
        <v>7964.8941425281619</v>
      </c>
      <c r="AL364" s="139">
        <v>8003.7628862489337</v>
      </c>
      <c r="AM364" s="139">
        <v>8084.5011627778313</v>
      </c>
      <c r="AN364" s="139">
        <v>8114.881564467375</v>
      </c>
      <c r="AO364" s="139">
        <v>8142.3543106989691</v>
      </c>
      <c r="AP364" s="139">
        <v>8206.8747985925584</v>
      </c>
      <c r="AQ364" s="139">
        <v>8281.9072380383586</v>
      </c>
      <c r="AR364" s="139">
        <v>8392.7657757204306</v>
      </c>
      <c r="AS364" s="139">
        <v>8487.9189690765688</v>
      </c>
      <c r="AT364" s="139">
        <v>8597.677561560422</v>
      </c>
      <c r="AU364" s="139">
        <v>8700.8336067351665</v>
      </c>
      <c r="AV364" s="139">
        <v>8871.4913663065199</v>
      </c>
      <c r="AW364" s="139">
        <v>9009.686141093136</v>
      </c>
      <c r="AX364" s="139">
        <v>9111.5591588881434</v>
      </c>
      <c r="AY364" s="139">
        <v>9283.5343347869857</v>
      </c>
      <c r="AZ364" s="139">
        <v>9379.8836351494829</v>
      </c>
    </row>
    <row r="365" spans="1:52" ht="12" customHeight="1" x14ac:dyDescent="0.35">
      <c r="A365" s="149" t="s">
        <v>1109</v>
      </c>
      <c r="B365" s="150">
        <v>11551</v>
      </c>
      <c r="C365" s="150">
        <v>10270.999999999998</v>
      </c>
      <c r="D365" s="150">
        <v>8956</v>
      </c>
      <c r="E365" s="150">
        <v>10629.999999999998</v>
      </c>
      <c r="F365" s="150">
        <v>10667</v>
      </c>
      <c r="G365" s="150">
        <v>10552</v>
      </c>
      <c r="H365" s="150">
        <v>11205</v>
      </c>
      <c r="I365" s="150">
        <v>11282</v>
      </c>
      <c r="J365" s="150">
        <v>10478</v>
      </c>
      <c r="K365" s="150">
        <v>7960</v>
      </c>
      <c r="L365" s="150">
        <v>7314.0000000000009</v>
      </c>
      <c r="M365" s="150">
        <v>6946</v>
      </c>
      <c r="N365" s="150">
        <v>7525</v>
      </c>
      <c r="O365" s="150">
        <v>9916</v>
      </c>
      <c r="P365" s="150">
        <v>10165.000000000002</v>
      </c>
      <c r="Q365" s="150">
        <v>9050.7129999999997</v>
      </c>
      <c r="R365" s="150">
        <v>6153.0000000000009</v>
      </c>
      <c r="S365" s="150">
        <v>5944.2803781626289</v>
      </c>
      <c r="T365" s="150">
        <v>5731.5748707189596</v>
      </c>
      <c r="U365" s="150">
        <v>5731.0449106187125</v>
      </c>
      <c r="V365" s="150">
        <v>5679.7072304012991</v>
      </c>
      <c r="W365" s="150">
        <v>5663.6580443928306</v>
      </c>
      <c r="X365" s="150">
        <v>5710.4413792952691</v>
      </c>
      <c r="Y365" s="150">
        <v>5648.7049336297396</v>
      </c>
      <c r="Z365" s="150">
        <v>5652.1801079942852</v>
      </c>
      <c r="AA365" s="150">
        <v>5696.8030998870527</v>
      </c>
      <c r="AB365" s="150">
        <v>5788.6914328314297</v>
      </c>
      <c r="AC365" s="150">
        <v>5893.1230919119062</v>
      </c>
      <c r="AD365" s="150">
        <v>6001.5238708486904</v>
      </c>
      <c r="AE365" s="150">
        <v>6104.5065915035948</v>
      </c>
      <c r="AF365" s="150">
        <v>6147.5939926365427</v>
      </c>
      <c r="AG365" s="150">
        <v>6191.854313320413</v>
      </c>
      <c r="AH365" s="150">
        <v>6273.3410649069956</v>
      </c>
      <c r="AI365" s="150">
        <v>6249.9316478716246</v>
      </c>
      <c r="AJ365" s="150">
        <v>6260.4943363105385</v>
      </c>
      <c r="AK365" s="150">
        <v>6245.9774554763162</v>
      </c>
      <c r="AL365" s="150">
        <v>6260.6330652801353</v>
      </c>
      <c r="AM365" s="150">
        <v>6317.6710443625789</v>
      </c>
      <c r="AN365" s="150">
        <v>6319.4626806544547</v>
      </c>
      <c r="AO365" s="150">
        <v>6328.1715990694056</v>
      </c>
      <c r="AP365" s="150">
        <v>6367.4189450276381</v>
      </c>
      <c r="AQ365" s="150">
        <v>6413.2410457371498</v>
      </c>
      <c r="AR365" s="150">
        <v>6492.8198210409209</v>
      </c>
      <c r="AS365" s="150">
        <v>6557.4733340899093</v>
      </c>
      <c r="AT365" s="150">
        <v>6630.1108989763225</v>
      </c>
      <c r="AU365" s="150">
        <v>6695.6551791688617</v>
      </c>
      <c r="AV365" s="150">
        <v>6816.0571265311237</v>
      </c>
      <c r="AW365" s="150">
        <v>6914.7037819861671</v>
      </c>
      <c r="AX365" s="150">
        <v>6967.1382139911148</v>
      </c>
      <c r="AY365" s="150">
        <v>7085.136665915632</v>
      </c>
      <c r="AZ365" s="150">
        <v>7137.6846856934881</v>
      </c>
    </row>
    <row r="366" spans="1:52" ht="12" customHeight="1" x14ac:dyDescent="0.35">
      <c r="A366" s="152" t="s">
        <v>1110</v>
      </c>
      <c r="B366" s="153">
        <v>3603.9999999999995</v>
      </c>
      <c r="C366" s="153">
        <v>3272.0000000000005</v>
      </c>
      <c r="D366" s="153">
        <v>2711</v>
      </c>
      <c r="E366" s="153">
        <v>2637.9999999999995</v>
      </c>
      <c r="F366" s="153">
        <v>3098.9999999999995</v>
      </c>
      <c r="G366" s="153">
        <v>2687</v>
      </c>
      <c r="H366" s="153">
        <v>2666</v>
      </c>
      <c r="I366" s="153">
        <v>3034.9999999999995</v>
      </c>
      <c r="J366" s="153">
        <v>3043</v>
      </c>
      <c r="K366" s="153">
        <v>2119</v>
      </c>
      <c r="L366" s="153">
        <v>2395</v>
      </c>
      <c r="M366" s="153">
        <v>2531.9999999999995</v>
      </c>
      <c r="N366" s="153">
        <v>2054</v>
      </c>
      <c r="O366" s="153">
        <v>1941.9999999999998</v>
      </c>
      <c r="P366" s="153">
        <v>1955.0000000000002</v>
      </c>
      <c r="Q366" s="153">
        <v>1856</v>
      </c>
      <c r="R366" s="153">
        <v>1482</v>
      </c>
      <c r="S366" s="153">
        <v>1466.4411013071103</v>
      </c>
      <c r="T366" s="153">
        <v>1420.7790973754306</v>
      </c>
      <c r="U366" s="153">
        <v>1426.2056385042411</v>
      </c>
      <c r="V366" s="153">
        <v>1423.4914993309201</v>
      </c>
      <c r="W366" s="153">
        <v>1426.8023802217251</v>
      </c>
      <c r="X366" s="153">
        <v>1434.8769494354799</v>
      </c>
      <c r="Y366" s="153">
        <v>1437.7705166530002</v>
      </c>
      <c r="Z366" s="153">
        <v>1442.0375234851126</v>
      </c>
      <c r="AA366" s="153">
        <v>1454.6543710912417</v>
      </c>
      <c r="AB366" s="153">
        <v>1475.663844052857</v>
      </c>
      <c r="AC366" s="153">
        <v>1502.9960755075799</v>
      </c>
      <c r="AD366" s="153">
        <v>1532.7280174020202</v>
      </c>
      <c r="AE366" s="153">
        <v>1559.6506780829977</v>
      </c>
      <c r="AF366" s="153">
        <v>1584.2435180805128</v>
      </c>
      <c r="AG366" s="153">
        <v>1611.552463761029</v>
      </c>
      <c r="AH366" s="153">
        <v>1638.6797968848816</v>
      </c>
      <c r="AI366" s="153">
        <v>1668.4654957125881</v>
      </c>
      <c r="AJ366" s="153">
        <v>1694.3565896112093</v>
      </c>
      <c r="AK366" s="153">
        <v>1718.9166870518457</v>
      </c>
      <c r="AL366" s="153">
        <v>1743.1298209687986</v>
      </c>
      <c r="AM366" s="153">
        <v>1766.8301184152522</v>
      </c>
      <c r="AN366" s="153">
        <v>1795.4188838129201</v>
      </c>
      <c r="AO366" s="153">
        <v>1814.182711629564</v>
      </c>
      <c r="AP366" s="153">
        <v>1839.455853564921</v>
      </c>
      <c r="AQ366" s="153">
        <v>1868.6661923012089</v>
      </c>
      <c r="AR366" s="153">
        <v>1899.9459546795092</v>
      </c>
      <c r="AS366" s="153">
        <v>1930.4456349866598</v>
      </c>
      <c r="AT366" s="153">
        <v>1967.5666625841002</v>
      </c>
      <c r="AU366" s="153">
        <v>2005.1784275663047</v>
      </c>
      <c r="AV366" s="153">
        <v>2055.4342397753967</v>
      </c>
      <c r="AW366" s="153">
        <v>2094.9823591069694</v>
      </c>
      <c r="AX366" s="153">
        <v>2144.4209448970278</v>
      </c>
      <c r="AY366" s="153">
        <v>2198.3976688713547</v>
      </c>
      <c r="AZ366" s="153">
        <v>2242.1989494559953</v>
      </c>
    </row>
    <row r="367" spans="1:52" ht="12" customHeight="1" x14ac:dyDescent="0.35">
      <c r="A367" s="286"/>
      <c r="B367" s="287"/>
      <c r="C367" s="287"/>
      <c r="D367" s="287"/>
      <c r="E367" s="287"/>
      <c r="F367" s="287"/>
      <c r="G367" s="287"/>
      <c r="H367" s="287"/>
      <c r="I367" s="287"/>
      <c r="J367" s="287"/>
      <c r="K367" s="287"/>
      <c r="L367" s="287"/>
      <c r="M367" s="287"/>
      <c r="N367" s="287"/>
      <c r="O367" s="287"/>
      <c r="P367" s="287"/>
      <c r="Q367" s="287"/>
      <c r="R367" s="287"/>
      <c r="S367" s="287"/>
      <c r="T367" s="287"/>
      <c r="U367" s="287"/>
      <c r="V367" s="287"/>
      <c r="W367" s="287"/>
      <c r="X367" s="287"/>
      <c r="Y367" s="287"/>
      <c r="Z367" s="287"/>
      <c r="AA367" s="287"/>
      <c r="AB367" s="287"/>
      <c r="AC367" s="287"/>
      <c r="AD367" s="287"/>
      <c r="AE367" s="287"/>
      <c r="AF367" s="287"/>
      <c r="AG367" s="287"/>
      <c r="AH367" s="287"/>
      <c r="AI367" s="287"/>
      <c r="AJ367" s="287"/>
      <c r="AK367" s="287"/>
      <c r="AL367" s="287"/>
      <c r="AM367" s="287"/>
      <c r="AN367" s="287"/>
      <c r="AO367" s="287"/>
      <c r="AP367" s="287"/>
      <c r="AQ367" s="287"/>
      <c r="AR367" s="287"/>
      <c r="AS367" s="287"/>
      <c r="AT367" s="287"/>
      <c r="AU367" s="287"/>
      <c r="AV367" s="287"/>
      <c r="AW367" s="287"/>
      <c r="AX367" s="287"/>
      <c r="AY367" s="287"/>
      <c r="AZ367" s="287"/>
    </row>
    <row r="368" spans="1:52" ht="12" hidden="1" customHeight="1" x14ac:dyDescent="0.35">
      <c r="A368" s="106" t="s">
        <v>1037</v>
      </c>
      <c r="B368" s="155"/>
      <c r="C368" s="155"/>
      <c r="D368" s="155"/>
      <c r="E368" s="155"/>
      <c r="F368" s="155"/>
      <c r="G368" s="155"/>
      <c r="H368" s="155"/>
      <c r="I368" s="155"/>
      <c r="J368" s="155"/>
      <c r="K368" s="155"/>
      <c r="L368" s="155"/>
      <c r="M368" s="155"/>
      <c r="N368" s="155"/>
      <c r="O368" s="155"/>
      <c r="P368" s="155"/>
      <c r="Q368" s="155"/>
      <c r="R368" s="155"/>
      <c r="S368" s="155"/>
      <c r="T368" s="155"/>
      <c r="U368" s="155"/>
      <c r="V368" s="155"/>
      <c r="W368" s="155"/>
      <c r="X368" s="155"/>
      <c r="Y368" s="155"/>
      <c r="Z368" s="155"/>
      <c r="AA368" s="155"/>
      <c r="AB368" s="155"/>
      <c r="AC368" s="155"/>
      <c r="AD368" s="155"/>
      <c r="AE368" s="155"/>
      <c r="AF368" s="155"/>
      <c r="AG368" s="155"/>
      <c r="AH368" s="155"/>
      <c r="AI368" s="155"/>
      <c r="AJ368" s="155"/>
      <c r="AK368" s="155"/>
      <c r="AL368" s="155"/>
      <c r="AM368" s="155"/>
      <c r="AN368" s="155"/>
      <c r="AO368" s="155"/>
      <c r="AP368" s="155"/>
      <c r="AQ368" s="155"/>
      <c r="AR368" s="155"/>
      <c r="AS368" s="155"/>
      <c r="AT368" s="155"/>
      <c r="AU368" s="155"/>
      <c r="AV368" s="155"/>
      <c r="AW368" s="155"/>
      <c r="AX368" s="155"/>
      <c r="AY368" s="155"/>
      <c r="AZ368" s="155"/>
    </row>
    <row r="369" spans="1:52" ht="12" hidden="1" customHeight="1" x14ac:dyDescent="0.35">
      <c r="A369" s="156" t="s">
        <v>1038</v>
      </c>
      <c r="B369" s="157">
        <v>0</v>
      </c>
      <c r="C369" s="157">
        <v>0</v>
      </c>
      <c r="D369" s="157">
        <v>0</v>
      </c>
      <c r="E369" s="157">
        <v>0</v>
      </c>
      <c r="F369" s="157">
        <v>0</v>
      </c>
      <c r="G369" s="157">
        <v>22.412482810125713</v>
      </c>
      <c r="H369" s="157">
        <v>18.272405158082261</v>
      </c>
      <c r="I369" s="157">
        <v>17.162795781415973</v>
      </c>
      <c r="J369" s="157">
        <v>22.146963852821798</v>
      </c>
      <c r="K369" s="157">
        <v>13.758851389383951</v>
      </c>
      <c r="L369" s="157">
        <v>11.2</v>
      </c>
      <c r="M369" s="157">
        <v>12.909627547347471</v>
      </c>
      <c r="N369" s="157">
        <v>7.2367428800271583</v>
      </c>
      <c r="O369" s="157">
        <v>4.2078576026770351</v>
      </c>
      <c r="P369" s="157">
        <v>5.5733466970043146</v>
      </c>
      <c r="Q369" s="157">
        <v>6.9723042046886903</v>
      </c>
      <c r="R369" s="157">
        <v>4.8819781891344443</v>
      </c>
      <c r="S369" s="157">
        <v>5.347402605002225</v>
      </c>
      <c r="T369" s="157">
        <v>14.1319839400115</v>
      </c>
      <c r="U369" s="157">
        <v>20.450616549204799</v>
      </c>
      <c r="V369" s="157">
        <v>22.750163749787699</v>
      </c>
      <c r="W369" s="157">
        <v>20.487668377578931</v>
      </c>
      <c r="X369" s="157">
        <v>28.374247577550154</v>
      </c>
      <c r="Y369" s="157">
        <v>30.533062358233479</v>
      </c>
      <c r="Z369" s="157">
        <v>30.352687324637454</v>
      </c>
      <c r="AA369" s="157">
        <v>27.32993959494371</v>
      </c>
      <c r="AB369" s="157">
        <v>24.609466638219342</v>
      </c>
      <c r="AC369" s="157">
        <v>22.16104097716741</v>
      </c>
      <c r="AD369" s="157">
        <v>19.95745788222067</v>
      </c>
      <c r="AE369" s="157">
        <v>22.73355633769707</v>
      </c>
      <c r="AF369" s="157">
        <v>25.181220668510981</v>
      </c>
      <c r="AG369" s="157">
        <v>24.381828883542461</v>
      </c>
      <c r="AH369" s="157">
        <v>33.121879533240254</v>
      </c>
      <c r="AI369" s="157">
        <v>38.506971307564342</v>
      </c>
      <c r="AJ369" s="157">
        <v>47.150562640638967</v>
      </c>
      <c r="AK369" s="157">
        <v>52.296243414647932</v>
      </c>
      <c r="AL369" s="157">
        <v>52.293513028098083</v>
      </c>
      <c r="AM369" s="157">
        <v>59.320850414677864</v>
      </c>
      <c r="AN369" s="157">
        <v>65.162003656664353</v>
      </c>
      <c r="AO369" s="157">
        <v>68.73200071190044</v>
      </c>
      <c r="AP369" s="157">
        <v>72.897190929419125</v>
      </c>
      <c r="AQ369" s="157">
        <v>72.497724082681898</v>
      </c>
      <c r="AR369" s="157">
        <v>75.357064469233748</v>
      </c>
      <c r="AS369" s="157">
        <v>78.328557275639398</v>
      </c>
      <c r="AT369" s="157">
        <v>84.869633813664407</v>
      </c>
      <c r="AU369" s="157">
        <v>84.204623125351731</v>
      </c>
      <c r="AV369" s="157">
        <v>87.827037407623422</v>
      </c>
      <c r="AW369" s="157">
        <v>100.6429014360058</v>
      </c>
      <c r="AX369" s="157">
        <v>99.962631834683975</v>
      </c>
      <c r="AY369" s="157">
        <v>111.98682238530424</v>
      </c>
      <c r="AZ369" s="157">
        <v>121.65967942422328</v>
      </c>
    </row>
    <row r="370" spans="1:52" ht="12" hidden="1" customHeight="1" x14ac:dyDescent="0.35">
      <c r="A370" s="158" t="s">
        <v>1039</v>
      </c>
      <c r="B370" s="159">
        <v>0</v>
      </c>
      <c r="C370" s="159">
        <v>0</v>
      </c>
      <c r="D370" s="159">
        <v>0</v>
      </c>
      <c r="E370" s="159">
        <v>0</v>
      </c>
      <c r="F370" s="159">
        <v>0</v>
      </c>
      <c r="G370" s="159">
        <v>0</v>
      </c>
      <c r="H370" s="159">
        <v>0</v>
      </c>
      <c r="I370" s="159">
        <v>0</v>
      </c>
      <c r="J370" s="159">
        <v>0</v>
      </c>
      <c r="K370" s="159">
        <v>0</v>
      </c>
      <c r="L370" s="159">
        <v>0</v>
      </c>
      <c r="M370" s="159">
        <v>0</v>
      </c>
      <c r="N370" s="159">
        <v>0</v>
      </c>
      <c r="O370" s="159">
        <v>0</v>
      </c>
      <c r="P370" s="159">
        <v>0</v>
      </c>
      <c r="Q370" s="159">
        <v>0</v>
      </c>
      <c r="R370" s="159">
        <v>0</v>
      </c>
      <c r="S370" s="159">
        <v>0</v>
      </c>
      <c r="T370" s="159">
        <v>0</v>
      </c>
      <c r="U370" s="159">
        <v>0</v>
      </c>
      <c r="V370" s="159">
        <v>0</v>
      </c>
      <c r="W370" s="159">
        <v>0</v>
      </c>
      <c r="X370" s="159">
        <v>0</v>
      </c>
      <c r="Y370" s="159">
        <v>0</v>
      </c>
      <c r="Z370" s="159">
        <v>0</v>
      </c>
      <c r="AA370" s="159">
        <v>0</v>
      </c>
      <c r="AB370" s="159">
        <v>0</v>
      </c>
      <c r="AC370" s="159">
        <v>0</v>
      </c>
      <c r="AD370" s="159">
        <v>0</v>
      </c>
      <c r="AE370" s="159">
        <v>0</v>
      </c>
      <c r="AF370" s="159">
        <v>0</v>
      </c>
      <c r="AG370" s="159">
        <v>0</v>
      </c>
      <c r="AH370" s="159">
        <v>0</v>
      </c>
      <c r="AI370" s="159">
        <v>0</v>
      </c>
      <c r="AJ370" s="159">
        <v>0</v>
      </c>
      <c r="AK370" s="159">
        <v>0</v>
      </c>
      <c r="AL370" s="159">
        <v>0</v>
      </c>
      <c r="AM370" s="159">
        <v>0</v>
      </c>
      <c r="AN370" s="159">
        <v>0</v>
      </c>
      <c r="AO370" s="159">
        <v>0</v>
      </c>
      <c r="AP370" s="159">
        <v>0</v>
      </c>
      <c r="AQ370" s="159">
        <v>0</v>
      </c>
      <c r="AR370" s="159">
        <v>0</v>
      </c>
      <c r="AS370" s="159">
        <v>0</v>
      </c>
      <c r="AT370" s="159">
        <v>0</v>
      </c>
      <c r="AU370" s="159">
        <v>0</v>
      </c>
      <c r="AV370" s="159">
        <v>0</v>
      </c>
      <c r="AW370" s="159">
        <v>0</v>
      </c>
      <c r="AX370" s="159">
        <v>0</v>
      </c>
      <c r="AY370" s="159">
        <v>0</v>
      </c>
      <c r="AZ370" s="159">
        <v>0</v>
      </c>
    </row>
    <row r="371" spans="1:52" ht="12" hidden="1" customHeight="1" x14ac:dyDescent="0.35">
      <c r="A371" s="160" t="s">
        <v>1040</v>
      </c>
      <c r="B371" s="161">
        <v>0</v>
      </c>
      <c r="C371" s="161">
        <v>0</v>
      </c>
      <c r="D371" s="161">
        <v>0</v>
      </c>
      <c r="E371" s="161">
        <v>0</v>
      </c>
      <c r="F371" s="161">
        <v>0</v>
      </c>
      <c r="G371" s="161">
        <v>0</v>
      </c>
      <c r="H371" s="161">
        <v>0</v>
      </c>
      <c r="I371" s="161">
        <v>0</v>
      </c>
      <c r="J371" s="161">
        <v>0</v>
      </c>
      <c r="K371" s="161">
        <v>0</v>
      </c>
      <c r="L371" s="161">
        <v>0</v>
      </c>
      <c r="M371" s="161">
        <v>0</v>
      </c>
      <c r="N371" s="161">
        <v>0</v>
      </c>
      <c r="O371" s="161">
        <v>0</v>
      </c>
      <c r="P371" s="161">
        <v>0</v>
      </c>
      <c r="Q371" s="161">
        <v>0</v>
      </c>
      <c r="R371" s="161">
        <v>0</v>
      </c>
      <c r="S371" s="161">
        <v>0</v>
      </c>
      <c r="T371" s="161">
        <v>0</v>
      </c>
      <c r="U371" s="161">
        <v>0</v>
      </c>
      <c r="V371" s="161">
        <v>0</v>
      </c>
      <c r="W371" s="161">
        <v>0</v>
      </c>
      <c r="X371" s="161">
        <v>0</v>
      </c>
      <c r="Y371" s="161">
        <v>0</v>
      </c>
      <c r="Z371" s="161">
        <v>0</v>
      </c>
      <c r="AA371" s="161">
        <v>0</v>
      </c>
      <c r="AB371" s="161">
        <v>0</v>
      </c>
      <c r="AC371" s="161">
        <v>0</v>
      </c>
      <c r="AD371" s="161">
        <v>0</v>
      </c>
      <c r="AE371" s="161">
        <v>0</v>
      </c>
      <c r="AF371" s="161">
        <v>0</v>
      </c>
      <c r="AG371" s="161">
        <v>0</v>
      </c>
      <c r="AH371" s="161">
        <v>0</v>
      </c>
      <c r="AI371" s="161">
        <v>0</v>
      </c>
      <c r="AJ371" s="161">
        <v>0</v>
      </c>
      <c r="AK371" s="161">
        <v>0</v>
      </c>
      <c r="AL371" s="161">
        <v>0</v>
      </c>
      <c r="AM371" s="161">
        <v>0</v>
      </c>
      <c r="AN371" s="161">
        <v>0</v>
      </c>
      <c r="AO371" s="161">
        <v>0</v>
      </c>
      <c r="AP371" s="161">
        <v>0</v>
      </c>
      <c r="AQ371" s="161">
        <v>0</v>
      </c>
      <c r="AR371" s="161">
        <v>0</v>
      </c>
      <c r="AS371" s="161">
        <v>0</v>
      </c>
      <c r="AT371" s="161">
        <v>0</v>
      </c>
      <c r="AU371" s="161">
        <v>0</v>
      </c>
      <c r="AV371" s="161">
        <v>0</v>
      </c>
      <c r="AW371" s="161">
        <v>0</v>
      </c>
      <c r="AX371" s="161">
        <v>0</v>
      </c>
      <c r="AY371" s="161">
        <v>0</v>
      </c>
      <c r="AZ371" s="161">
        <v>0</v>
      </c>
    </row>
    <row r="372" spans="1:52" ht="12" hidden="1" customHeight="1" x14ac:dyDescent="0.35">
      <c r="A372" s="286"/>
      <c r="B372" s="287"/>
      <c r="C372" s="287"/>
      <c r="D372" s="287"/>
      <c r="E372" s="287"/>
      <c r="F372" s="287"/>
      <c r="G372" s="287"/>
      <c r="H372" s="287"/>
      <c r="I372" s="287"/>
      <c r="J372" s="287"/>
      <c r="K372" s="287"/>
      <c r="L372" s="287"/>
      <c r="M372" s="287"/>
      <c r="N372" s="287"/>
      <c r="O372" s="287"/>
      <c r="P372" s="287"/>
      <c r="Q372" s="287"/>
      <c r="R372" s="287"/>
      <c r="S372" s="287"/>
      <c r="T372" s="287"/>
      <c r="U372" s="287"/>
      <c r="V372" s="287"/>
      <c r="W372" s="287"/>
      <c r="X372" s="287"/>
      <c r="Y372" s="287"/>
      <c r="Z372" s="287"/>
      <c r="AA372" s="287"/>
      <c r="AB372" s="287"/>
      <c r="AC372" s="287"/>
      <c r="AD372" s="287"/>
      <c r="AE372" s="287"/>
      <c r="AF372" s="287"/>
      <c r="AG372" s="287"/>
      <c r="AH372" s="287"/>
      <c r="AI372" s="287"/>
      <c r="AJ372" s="287"/>
      <c r="AK372" s="287"/>
      <c r="AL372" s="287"/>
      <c r="AM372" s="287"/>
      <c r="AN372" s="287"/>
      <c r="AO372" s="287"/>
      <c r="AP372" s="287"/>
      <c r="AQ372" s="287"/>
      <c r="AR372" s="287"/>
      <c r="AS372" s="287"/>
      <c r="AT372" s="287"/>
      <c r="AU372" s="287"/>
      <c r="AV372" s="287"/>
      <c r="AW372" s="287"/>
      <c r="AX372" s="287"/>
      <c r="AY372" s="287"/>
      <c r="AZ372" s="287"/>
    </row>
    <row r="373" spans="1:52" ht="12" hidden="1" customHeight="1" x14ac:dyDescent="0.35">
      <c r="A373" s="106" t="s">
        <v>1007</v>
      </c>
      <c r="B373" s="164"/>
      <c r="C373" s="164"/>
      <c r="D373" s="164"/>
      <c r="E373" s="164"/>
      <c r="F373" s="164"/>
      <c r="G373" s="164"/>
      <c r="H373" s="164"/>
      <c r="I373" s="164"/>
      <c r="J373" s="164"/>
      <c r="K373" s="164"/>
      <c r="L373" s="164"/>
      <c r="M373" s="164"/>
      <c r="N373" s="164"/>
      <c r="O373" s="164"/>
      <c r="P373" s="164"/>
      <c r="Q373" s="164"/>
      <c r="R373" s="164"/>
      <c r="S373" s="164"/>
      <c r="T373" s="164"/>
      <c r="U373" s="164"/>
      <c r="V373" s="164"/>
      <c r="W373" s="164"/>
      <c r="X373" s="164"/>
      <c r="Y373" s="164"/>
      <c r="Z373" s="164"/>
      <c r="AA373" s="164"/>
      <c r="AB373" s="164"/>
      <c r="AC373" s="164"/>
      <c r="AD373" s="164"/>
      <c r="AE373" s="164"/>
      <c r="AF373" s="164"/>
      <c r="AG373" s="164"/>
      <c r="AH373" s="164"/>
      <c r="AI373" s="164"/>
      <c r="AJ373" s="164"/>
      <c r="AK373" s="164"/>
      <c r="AL373" s="164"/>
      <c r="AM373" s="164"/>
      <c r="AN373" s="164"/>
      <c r="AO373" s="164"/>
      <c r="AP373" s="164"/>
      <c r="AQ373" s="164"/>
      <c r="AR373" s="164"/>
      <c r="AS373" s="164"/>
      <c r="AT373" s="164"/>
      <c r="AU373" s="164"/>
      <c r="AV373" s="164"/>
      <c r="AW373" s="164"/>
      <c r="AX373" s="164"/>
      <c r="AY373" s="164"/>
      <c r="AZ373" s="164"/>
    </row>
    <row r="374" spans="1:52" ht="12" hidden="1" customHeight="1" x14ac:dyDescent="0.35">
      <c r="A374" s="118" t="s">
        <v>1041</v>
      </c>
      <c r="B374" s="165">
        <v>6220.9844785757914</v>
      </c>
      <c r="C374" s="165">
        <v>4956.6947000000009</v>
      </c>
      <c r="D374" s="165">
        <v>4358.5412299999643</v>
      </c>
      <c r="E374" s="165">
        <v>4762.6476599999951</v>
      </c>
      <c r="F374" s="165">
        <v>4743.1652600000089</v>
      </c>
      <c r="G374" s="165">
        <v>4574.9961427594872</v>
      </c>
      <c r="H374" s="165">
        <v>4932.8281600000055</v>
      </c>
      <c r="I374" s="165">
        <v>4873.9446099999905</v>
      </c>
      <c r="J374" s="165">
        <v>4694.5618099999865</v>
      </c>
      <c r="K374" s="165">
        <v>3364.6285400000111</v>
      </c>
      <c r="L374" s="165">
        <v>3324.5948232873948</v>
      </c>
      <c r="M374" s="165">
        <v>3094.5933044349053</v>
      </c>
      <c r="N374" s="165">
        <v>3144.7706964458953</v>
      </c>
      <c r="O374" s="165">
        <v>3870.9238676985651</v>
      </c>
      <c r="P374" s="165">
        <v>3906.5645799094082</v>
      </c>
      <c r="Q374" s="165">
        <v>3617.068086832061</v>
      </c>
      <c r="R374" s="165">
        <v>2480.0804995951671</v>
      </c>
      <c r="S374" s="165">
        <v>2371.6038153308878</v>
      </c>
      <c r="T374" s="165">
        <v>2203.2473557074313</v>
      </c>
      <c r="U374" s="165">
        <v>2167.0528927864179</v>
      </c>
      <c r="V374" s="165">
        <v>2139.6513235870689</v>
      </c>
      <c r="W374" s="165">
        <v>2133.2841910406564</v>
      </c>
      <c r="X374" s="165">
        <v>2127.1734079891003</v>
      </c>
      <c r="Y374" s="165">
        <v>2084.5064016722281</v>
      </c>
      <c r="Z374" s="165">
        <v>2079.6000134066626</v>
      </c>
      <c r="AA374" s="165">
        <v>2093.3625177641343</v>
      </c>
      <c r="AB374" s="165">
        <v>2126.0628360285923</v>
      </c>
      <c r="AC374" s="165">
        <v>2163.504587811939</v>
      </c>
      <c r="AD374" s="165">
        <v>2203.3747039165742</v>
      </c>
      <c r="AE374" s="165">
        <v>2225.6223787188219</v>
      </c>
      <c r="AF374" s="165">
        <v>2227.0716013762135</v>
      </c>
      <c r="AG374" s="165">
        <v>2240.8987960678196</v>
      </c>
      <c r="AH374" s="165">
        <v>2252.673927808682</v>
      </c>
      <c r="AI374" s="165">
        <v>2229.887184553912</v>
      </c>
      <c r="AJ374" s="165">
        <v>2207.4400873340146</v>
      </c>
      <c r="AK374" s="165">
        <v>2181.8035996821177</v>
      </c>
      <c r="AL374" s="165">
        <v>2166.7591507306124</v>
      </c>
      <c r="AM374" s="165">
        <v>2156.697910231162</v>
      </c>
      <c r="AN374" s="165">
        <v>2133.0521209039421</v>
      </c>
      <c r="AO374" s="165">
        <v>2111.5947283379141</v>
      </c>
      <c r="AP374" s="165">
        <v>2097.0245833621061</v>
      </c>
      <c r="AQ374" s="165">
        <v>2088.1761202485905</v>
      </c>
      <c r="AR374" s="165">
        <v>2083.260078069919</v>
      </c>
      <c r="AS374" s="165">
        <v>2070.641460308394</v>
      </c>
      <c r="AT374" s="165">
        <v>2059.6867069130776</v>
      </c>
      <c r="AU374" s="165">
        <v>2052.4726335322457</v>
      </c>
      <c r="AV374" s="165">
        <v>2054.6784331587382</v>
      </c>
      <c r="AW374" s="165">
        <v>2067.114185542865</v>
      </c>
      <c r="AX374" s="165">
        <v>2081.6557443167549</v>
      </c>
      <c r="AY374" s="165">
        <v>2100.5957208739133</v>
      </c>
      <c r="AZ374" s="165">
        <v>2108.1190936356725</v>
      </c>
    </row>
    <row r="375" spans="1:52" ht="12" hidden="1" customHeight="1" x14ac:dyDescent="0.35">
      <c r="A375" s="166" t="s">
        <v>1009</v>
      </c>
      <c r="B375" s="167">
        <v>2720.8898999203348</v>
      </c>
      <c r="C375" s="167">
        <v>2682.7845599999982</v>
      </c>
      <c r="D375" s="167">
        <v>2303.4887199999639</v>
      </c>
      <c r="E375" s="167">
        <v>2716.9821399999937</v>
      </c>
      <c r="F375" s="167">
        <v>2676.8755399999995</v>
      </c>
      <c r="G375" s="167">
        <v>2700.5120660227321</v>
      </c>
      <c r="H375" s="167">
        <v>2920.5072500000119</v>
      </c>
      <c r="I375" s="167">
        <v>3041.1419999999971</v>
      </c>
      <c r="J375" s="167">
        <v>2992.8599499999932</v>
      </c>
      <c r="K375" s="167">
        <v>2187.4226500000113</v>
      </c>
      <c r="L375" s="167">
        <v>2060.6799491831466</v>
      </c>
      <c r="M375" s="167">
        <v>1921.2894898895759</v>
      </c>
      <c r="N375" s="167">
        <v>2086.6248300228281</v>
      </c>
      <c r="O375" s="167">
        <v>2667.2048768305822</v>
      </c>
      <c r="P375" s="167">
        <v>2675.9625115751751</v>
      </c>
      <c r="Q375" s="167">
        <v>2439.8219638671048</v>
      </c>
      <c r="R375" s="167">
        <v>1660.0668337575994</v>
      </c>
      <c r="S375" s="167">
        <v>1583.2659703230856</v>
      </c>
      <c r="T375" s="167">
        <v>1463.8873410729434</v>
      </c>
      <c r="U375" s="167">
        <v>1439.9171884283637</v>
      </c>
      <c r="V375" s="167">
        <v>1420.8744454393636</v>
      </c>
      <c r="W375" s="167">
        <v>1416.7172824852514</v>
      </c>
      <c r="X375" s="167">
        <v>1411.2693713772228</v>
      </c>
      <c r="Y375" s="167">
        <v>1371.9325257705136</v>
      </c>
      <c r="Z375" s="167">
        <v>1372.7109274548122</v>
      </c>
      <c r="AA375" s="167">
        <v>1383.3030419816996</v>
      </c>
      <c r="AB375" s="167">
        <v>1405.5603272880226</v>
      </c>
      <c r="AC375" s="167">
        <v>1430.6974640648045</v>
      </c>
      <c r="AD375" s="167">
        <v>1456.7500148045278</v>
      </c>
      <c r="AE375" s="167">
        <v>1469.5562156287128</v>
      </c>
      <c r="AF375" s="167">
        <v>1468.548561958105</v>
      </c>
      <c r="AG375" s="167">
        <v>1478.26557315848</v>
      </c>
      <c r="AH375" s="167">
        <v>1484.4234994123865</v>
      </c>
      <c r="AI375" s="167">
        <v>1465.8929454024158</v>
      </c>
      <c r="AJ375" s="167">
        <v>1446.7656323253543</v>
      </c>
      <c r="AK375" s="167">
        <v>1425.387873046795</v>
      </c>
      <c r="AL375" s="167">
        <v>1413.4519330883036</v>
      </c>
      <c r="AM375" s="167">
        <v>1400.0383422882487</v>
      </c>
      <c r="AN375" s="167">
        <v>1375.9932100577591</v>
      </c>
      <c r="AO375" s="167">
        <v>1352.8947398989158</v>
      </c>
      <c r="AP375" s="167">
        <v>1331.2884711554088</v>
      </c>
      <c r="AQ375" s="167">
        <v>1313.6548714449259</v>
      </c>
      <c r="AR375" s="167">
        <v>1294.8272806026582</v>
      </c>
      <c r="AS375" s="167">
        <v>1269.5135872046035</v>
      </c>
      <c r="AT375" s="167">
        <v>1237.3222005368498</v>
      </c>
      <c r="AU375" s="167">
        <v>1210.7889773325505</v>
      </c>
      <c r="AV375" s="167">
        <v>1182.1184530481275</v>
      </c>
      <c r="AW375" s="167">
        <v>1166.9777918483014</v>
      </c>
      <c r="AX375" s="167">
        <v>1165.4853367125434</v>
      </c>
      <c r="AY375" s="167">
        <v>1145.9689808335233</v>
      </c>
      <c r="AZ375" s="167">
        <v>1123.7141506938151</v>
      </c>
    </row>
    <row r="376" spans="1:52" ht="12" hidden="1" customHeight="1" x14ac:dyDescent="0.35">
      <c r="A376" s="170" t="s">
        <v>1112</v>
      </c>
      <c r="B376" s="171">
        <v>323.61089856150909</v>
      </c>
      <c r="C376" s="171">
        <v>546.20018999999809</v>
      </c>
      <c r="D376" s="171">
        <v>516.28305999996508</v>
      </c>
      <c r="E376" s="171">
        <v>627.60677999999439</v>
      </c>
      <c r="F376" s="171">
        <v>642.18957999999986</v>
      </c>
      <c r="G376" s="171">
        <v>766.05912402979504</v>
      </c>
      <c r="H376" s="171">
        <v>822.00018000001285</v>
      </c>
      <c r="I376" s="171">
        <v>972.14092999999684</v>
      </c>
      <c r="J376" s="171">
        <v>910.11633999999424</v>
      </c>
      <c r="K376" s="171">
        <v>668.51921000001175</v>
      </c>
      <c r="L376" s="171">
        <v>753.41230551214915</v>
      </c>
      <c r="M376" s="171">
        <v>755.04522212200823</v>
      </c>
      <c r="N376" s="171">
        <v>745.00756200771264</v>
      </c>
      <c r="O376" s="171">
        <v>1052.8887723944531</v>
      </c>
      <c r="P376" s="171">
        <v>1127.0483394790754</v>
      </c>
      <c r="Q376" s="171">
        <v>1070.8368740826979</v>
      </c>
      <c r="R376" s="171">
        <v>729.38156537670466</v>
      </c>
      <c r="S376" s="171">
        <v>697.00788871350619</v>
      </c>
      <c r="T376" s="171">
        <v>647.18918424819572</v>
      </c>
      <c r="U376" s="171">
        <v>636.92705366869814</v>
      </c>
      <c r="V376" s="171">
        <v>628.33269983315438</v>
      </c>
      <c r="W376" s="171">
        <v>626.53313119085021</v>
      </c>
      <c r="X376" s="171">
        <v>625.16703594249395</v>
      </c>
      <c r="Y376" s="171">
        <v>595.83918943972128</v>
      </c>
      <c r="Z376" s="171">
        <v>596.33202566193438</v>
      </c>
      <c r="AA376" s="171">
        <v>600.98420995397396</v>
      </c>
      <c r="AB376" s="171">
        <v>610.83820741926422</v>
      </c>
      <c r="AC376" s="171">
        <v>621.8770620766735</v>
      </c>
      <c r="AD376" s="171">
        <v>633.31715136513037</v>
      </c>
      <c r="AE376" s="171">
        <v>636.24864215941204</v>
      </c>
      <c r="AF376" s="171">
        <v>632.77710293618588</v>
      </c>
      <c r="AG376" s="171">
        <v>636.89860648440595</v>
      </c>
      <c r="AH376" s="171">
        <v>640.11322533887744</v>
      </c>
      <c r="AI376" s="171">
        <v>633.041547114423</v>
      </c>
      <c r="AJ376" s="171">
        <v>626.41297461747183</v>
      </c>
      <c r="AK376" s="171">
        <v>618.54210896093616</v>
      </c>
      <c r="AL376" s="171">
        <v>614.6443831851285</v>
      </c>
      <c r="AM376" s="171">
        <v>610.96101179662435</v>
      </c>
      <c r="AN376" s="171">
        <v>602.48850732606752</v>
      </c>
      <c r="AO376" s="171">
        <v>594.41182268344642</v>
      </c>
      <c r="AP376" s="171">
        <v>587.27174036394456</v>
      </c>
      <c r="AQ376" s="171">
        <v>581.61146397157609</v>
      </c>
      <c r="AR376" s="171">
        <v>576.02292861802027</v>
      </c>
      <c r="AS376" s="171">
        <v>566.85556177636386</v>
      </c>
      <c r="AT376" s="171">
        <v>556.4816976848449</v>
      </c>
      <c r="AU376" s="171">
        <v>547.42543991541811</v>
      </c>
      <c r="AV376" s="171">
        <v>538.63597378926272</v>
      </c>
      <c r="AW376" s="171">
        <v>538.09116114524466</v>
      </c>
      <c r="AX376" s="171">
        <v>539.90331514498655</v>
      </c>
      <c r="AY376" s="171">
        <v>539.54901261995099</v>
      </c>
      <c r="AZ376" s="171">
        <v>538.54647172844659</v>
      </c>
    </row>
    <row r="377" spans="1:52" ht="12" hidden="1" customHeight="1" x14ac:dyDescent="0.35">
      <c r="A377" s="170" t="s">
        <v>1113</v>
      </c>
      <c r="B377" s="171">
        <v>2397.2790013588256</v>
      </c>
      <c r="C377" s="171">
        <v>2136.58437</v>
      </c>
      <c r="D377" s="171">
        <v>1787.2056599999989</v>
      </c>
      <c r="E377" s="171">
        <v>2089.3753599999991</v>
      </c>
      <c r="F377" s="171">
        <v>2034.6859599999996</v>
      </c>
      <c r="G377" s="171">
        <v>1934.452941992937</v>
      </c>
      <c r="H377" s="171">
        <v>2098.5070699999992</v>
      </c>
      <c r="I377" s="171">
        <v>2069.0010700000003</v>
      </c>
      <c r="J377" s="171">
        <v>2082.7436099999991</v>
      </c>
      <c r="K377" s="171">
        <v>1518.9034399999998</v>
      </c>
      <c r="L377" s="171">
        <v>1307.2676436709976</v>
      </c>
      <c r="M377" s="171">
        <v>1166.2442677675676</v>
      </c>
      <c r="N377" s="171">
        <v>1341.6172680151153</v>
      </c>
      <c r="O377" s="171">
        <v>1614.3161044361293</v>
      </c>
      <c r="P377" s="171">
        <v>1548.9141720960997</v>
      </c>
      <c r="Q377" s="171">
        <v>1368.9850897844069</v>
      </c>
      <c r="R377" s="171">
        <v>930.68526838089485</v>
      </c>
      <c r="S377" s="171">
        <v>886.25808160957934</v>
      </c>
      <c r="T377" s="171">
        <v>816.69815682474757</v>
      </c>
      <c r="U377" s="171">
        <v>802.99013475966558</v>
      </c>
      <c r="V377" s="171">
        <v>792.54174560620936</v>
      </c>
      <c r="W377" s="171">
        <v>790.1841512944012</v>
      </c>
      <c r="X377" s="171">
        <v>786.10233543472884</v>
      </c>
      <c r="Y377" s="171">
        <v>776.09333633079223</v>
      </c>
      <c r="Z377" s="171">
        <v>776.37890179287785</v>
      </c>
      <c r="AA377" s="171">
        <v>782.31883202772565</v>
      </c>
      <c r="AB377" s="171">
        <v>794.72211986875834</v>
      </c>
      <c r="AC377" s="171">
        <v>808.82040198813115</v>
      </c>
      <c r="AD377" s="171">
        <v>823.43286343939735</v>
      </c>
      <c r="AE377" s="171">
        <v>833.30757346930068</v>
      </c>
      <c r="AF377" s="171">
        <v>835.7714590219191</v>
      </c>
      <c r="AG377" s="171">
        <v>841.36696667407421</v>
      </c>
      <c r="AH377" s="171">
        <v>844.31027407350905</v>
      </c>
      <c r="AI377" s="171">
        <v>832.85139828799277</v>
      </c>
      <c r="AJ377" s="171">
        <v>820.35265770788249</v>
      </c>
      <c r="AK377" s="171">
        <v>806.84576408585883</v>
      </c>
      <c r="AL377" s="171">
        <v>798.80754990317496</v>
      </c>
      <c r="AM377" s="171">
        <v>789.07733049162425</v>
      </c>
      <c r="AN377" s="171">
        <v>773.50470273169162</v>
      </c>
      <c r="AO377" s="171">
        <v>758.48291721546934</v>
      </c>
      <c r="AP377" s="171">
        <v>744.01673079146428</v>
      </c>
      <c r="AQ377" s="171">
        <v>732.04340747334993</v>
      </c>
      <c r="AR377" s="171">
        <v>718.80435198463795</v>
      </c>
      <c r="AS377" s="171">
        <v>702.65802542823951</v>
      </c>
      <c r="AT377" s="171">
        <v>680.84050285200499</v>
      </c>
      <c r="AU377" s="171">
        <v>663.36353741713231</v>
      </c>
      <c r="AV377" s="171">
        <v>643.48247925886483</v>
      </c>
      <c r="AW377" s="171">
        <v>628.88663070305688</v>
      </c>
      <c r="AX377" s="171">
        <v>625.58202156755669</v>
      </c>
      <c r="AY377" s="171">
        <v>606.41996821357225</v>
      </c>
      <c r="AZ377" s="171">
        <v>585.16767896536851</v>
      </c>
    </row>
    <row r="378" spans="1:52" ht="12" hidden="1" customHeight="1" x14ac:dyDescent="0.35">
      <c r="A378" s="168" t="s">
        <v>1010</v>
      </c>
      <c r="B378" s="169">
        <v>413.87255796331505</v>
      </c>
      <c r="C378" s="169">
        <v>325.0965999999969</v>
      </c>
      <c r="D378" s="169">
        <v>253.81395000000029</v>
      </c>
      <c r="E378" s="169">
        <v>235.9868799999966</v>
      </c>
      <c r="F378" s="169">
        <v>315.40265000000147</v>
      </c>
      <c r="G378" s="169">
        <v>272.28381217119977</v>
      </c>
      <c r="H378" s="169">
        <v>237.89123999999998</v>
      </c>
      <c r="I378" s="169">
        <v>253.14898000000011</v>
      </c>
      <c r="J378" s="169">
        <v>199.70483999999993</v>
      </c>
      <c r="K378" s="169">
        <v>63.999389999999998</v>
      </c>
      <c r="L378" s="169">
        <v>3.8932289799174677</v>
      </c>
      <c r="M378" s="169">
        <v>3.8931646366729629</v>
      </c>
      <c r="N378" s="169">
        <v>1.9346563597978415</v>
      </c>
      <c r="O378" s="169">
        <v>4.0126268098333924</v>
      </c>
      <c r="P378" s="169">
        <v>6.2097949628259226</v>
      </c>
      <c r="Q378" s="169">
        <v>6.0904098167097507</v>
      </c>
      <c r="R378" s="169">
        <v>4.2061071488225359</v>
      </c>
      <c r="S378" s="169">
        <v>4.0551462571042363</v>
      </c>
      <c r="T378" s="169">
        <v>4.0248733538896388</v>
      </c>
      <c r="U378" s="169">
        <v>3.9408275533974169</v>
      </c>
      <c r="V378" s="169">
        <v>3.8867637687845362</v>
      </c>
      <c r="W378" s="169">
        <v>3.8764087170757611</v>
      </c>
      <c r="X378" s="169">
        <v>3.8769641316471448</v>
      </c>
      <c r="Y378" s="169">
        <v>4.8121801466554555</v>
      </c>
      <c r="Z378" s="169">
        <v>4.7875140815598449</v>
      </c>
      <c r="AA378" s="169">
        <v>4.8201750276564672</v>
      </c>
      <c r="AB378" s="169">
        <v>4.8751319933738886</v>
      </c>
      <c r="AC378" s="169">
        <v>4.9331460509640115</v>
      </c>
      <c r="AD378" s="169">
        <v>4.9899054577782485</v>
      </c>
      <c r="AE378" s="169">
        <v>5.1015827728845293</v>
      </c>
      <c r="AF378" s="169">
        <v>5.1576835081786241</v>
      </c>
      <c r="AG378" s="169">
        <v>5.1549628302561867</v>
      </c>
      <c r="AH378" s="169">
        <v>5.1710244362900566</v>
      </c>
      <c r="AI378" s="169">
        <v>5.1908610668052582</v>
      </c>
      <c r="AJ378" s="169">
        <v>5.2973342042037324</v>
      </c>
      <c r="AK378" s="169">
        <v>5.3766929487742106</v>
      </c>
      <c r="AL378" s="169">
        <v>5.4846480550590639</v>
      </c>
      <c r="AM378" s="169">
        <v>5.6456334711123439</v>
      </c>
      <c r="AN378" s="169">
        <v>5.7409248801364683</v>
      </c>
      <c r="AO378" s="169">
        <v>5.8366930807235784</v>
      </c>
      <c r="AP378" s="169">
        <v>5.9537899355185777</v>
      </c>
      <c r="AQ378" s="169">
        <v>6.0790413573201416</v>
      </c>
      <c r="AR378" s="169">
        <v>6.2172746871561548</v>
      </c>
      <c r="AS378" s="169">
        <v>6.2674426025606182</v>
      </c>
      <c r="AT378" s="169">
        <v>6.3577914486748224</v>
      </c>
      <c r="AU378" s="169">
        <v>6.4341866810991446</v>
      </c>
      <c r="AV378" s="169">
        <v>6.5271093843016708</v>
      </c>
      <c r="AW378" s="169">
        <v>6.5481726793186743</v>
      </c>
      <c r="AX378" s="169">
        <v>6.5750381848176449</v>
      </c>
      <c r="AY378" s="169">
        <v>6.5987979615081347</v>
      </c>
      <c r="AZ378" s="169">
        <v>6.5909162931259262</v>
      </c>
    </row>
    <row r="379" spans="1:52" ht="12" hidden="1" customHeight="1" x14ac:dyDescent="0.35">
      <c r="A379" s="170" t="s">
        <v>1042</v>
      </c>
      <c r="B379" s="171">
        <v>0</v>
      </c>
      <c r="C379" s="171">
        <v>0</v>
      </c>
      <c r="D379" s="171">
        <v>0</v>
      </c>
      <c r="E379" s="171">
        <v>0</v>
      </c>
      <c r="F379" s="171">
        <v>0</v>
      </c>
      <c r="G379" s="171">
        <v>0</v>
      </c>
      <c r="H379" s="171">
        <v>0</v>
      </c>
      <c r="I379" s="171">
        <v>0</v>
      </c>
      <c r="J379" s="171">
        <v>0</v>
      </c>
      <c r="K379" s="171">
        <v>0</v>
      </c>
      <c r="L379" s="171">
        <v>0</v>
      </c>
      <c r="M379" s="171">
        <v>0</v>
      </c>
      <c r="N379" s="171">
        <v>0</v>
      </c>
      <c r="O379" s="171">
        <v>0</v>
      </c>
      <c r="P379" s="171">
        <v>0</v>
      </c>
      <c r="Q379" s="171">
        <v>0</v>
      </c>
      <c r="R379" s="171">
        <v>0</v>
      </c>
      <c r="S379" s="171">
        <v>0</v>
      </c>
      <c r="T379" s="171">
        <v>0</v>
      </c>
      <c r="U379" s="171">
        <v>0</v>
      </c>
      <c r="V379" s="171">
        <v>0</v>
      </c>
      <c r="W379" s="171">
        <v>0</v>
      </c>
      <c r="X379" s="171">
        <v>0</v>
      </c>
      <c r="Y379" s="171">
        <v>0</v>
      </c>
      <c r="Z379" s="171">
        <v>0</v>
      </c>
      <c r="AA379" s="171">
        <v>0</v>
      </c>
      <c r="AB379" s="171">
        <v>0</v>
      </c>
      <c r="AC379" s="171">
        <v>0</v>
      </c>
      <c r="AD379" s="171">
        <v>0</v>
      </c>
      <c r="AE379" s="171">
        <v>0</v>
      </c>
      <c r="AF379" s="171">
        <v>0</v>
      </c>
      <c r="AG379" s="171">
        <v>0</v>
      </c>
      <c r="AH379" s="171">
        <v>0</v>
      </c>
      <c r="AI379" s="171">
        <v>0</v>
      </c>
      <c r="AJ379" s="171">
        <v>0</v>
      </c>
      <c r="AK379" s="171">
        <v>0</v>
      </c>
      <c r="AL379" s="171">
        <v>0</v>
      </c>
      <c r="AM379" s="171">
        <v>0</v>
      </c>
      <c r="AN379" s="171">
        <v>0</v>
      </c>
      <c r="AO379" s="171">
        <v>0</v>
      </c>
      <c r="AP379" s="171">
        <v>0</v>
      </c>
      <c r="AQ379" s="171">
        <v>0</v>
      </c>
      <c r="AR379" s="171">
        <v>0</v>
      </c>
      <c r="AS379" s="171">
        <v>0</v>
      </c>
      <c r="AT379" s="171">
        <v>0</v>
      </c>
      <c r="AU379" s="171">
        <v>0</v>
      </c>
      <c r="AV379" s="171">
        <v>0</v>
      </c>
      <c r="AW379" s="171">
        <v>0</v>
      </c>
      <c r="AX379" s="171">
        <v>0</v>
      </c>
      <c r="AY379" s="171">
        <v>0</v>
      </c>
      <c r="AZ379" s="171">
        <v>0</v>
      </c>
    </row>
    <row r="380" spans="1:52" ht="12" hidden="1" customHeight="1" x14ac:dyDescent="0.35">
      <c r="A380" s="170" t="s">
        <v>1043</v>
      </c>
      <c r="B380" s="171">
        <v>2.1973782938868003</v>
      </c>
      <c r="C380" s="171">
        <v>0</v>
      </c>
      <c r="D380" s="171">
        <v>10.998649999999998</v>
      </c>
      <c r="E380" s="171">
        <v>0</v>
      </c>
      <c r="F380" s="171">
        <v>0</v>
      </c>
      <c r="G380" s="171">
        <v>0</v>
      </c>
      <c r="H380" s="171">
        <v>0</v>
      </c>
      <c r="I380" s="171">
        <v>0</v>
      </c>
      <c r="J380" s="171">
        <v>0</v>
      </c>
      <c r="K380" s="171">
        <v>0</v>
      </c>
      <c r="L380" s="171">
        <v>0</v>
      </c>
      <c r="M380" s="171">
        <v>0</v>
      </c>
      <c r="N380" s="171">
        <v>0</v>
      </c>
      <c r="O380" s="171">
        <v>1.0986910187585579</v>
      </c>
      <c r="P380" s="171">
        <v>3.2958631002458088</v>
      </c>
      <c r="Q380" s="171">
        <v>2.1972436224972398</v>
      </c>
      <c r="R380" s="171">
        <v>1.5213246320572908</v>
      </c>
      <c r="S380" s="171">
        <v>1.4681121945422089</v>
      </c>
      <c r="T380" s="171">
        <v>1.3688585568758942</v>
      </c>
      <c r="U380" s="171">
        <v>1.3404465896453375</v>
      </c>
      <c r="V380" s="171">
        <v>1.3216206019229977</v>
      </c>
      <c r="W380" s="171">
        <v>1.3186907887062935</v>
      </c>
      <c r="X380" s="171">
        <v>1.3200812095143226</v>
      </c>
      <c r="Y380" s="171">
        <v>1.0769818867140168</v>
      </c>
      <c r="Z380" s="171">
        <v>1.0777056854605498</v>
      </c>
      <c r="AA380" s="171">
        <v>1.0749441460477216</v>
      </c>
      <c r="AB380" s="171">
        <v>1.0938136501361504</v>
      </c>
      <c r="AC380" s="171">
        <v>1.113732069645198</v>
      </c>
      <c r="AD380" s="171">
        <v>1.1344798542522074</v>
      </c>
      <c r="AE380" s="171">
        <v>1.0766004243740281</v>
      </c>
      <c r="AF380" s="171">
        <v>1.0021414590556668</v>
      </c>
      <c r="AG380" s="171">
        <v>1.0046767082893528</v>
      </c>
      <c r="AH380" s="171">
        <v>1.0101313584587956</v>
      </c>
      <c r="AI380" s="171">
        <v>0.99939130168023482</v>
      </c>
      <c r="AJ380" s="171">
        <v>0.99052477019721052</v>
      </c>
      <c r="AK380" s="171">
        <v>0.97881978269649073</v>
      </c>
      <c r="AL380" s="171">
        <v>0.97095965947369989</v>
      </c>
      <c r="AM380" s="171">
        <v>0.96840392045632595</v>
      </c>
      <c r="AN380" s="171">
        <v>0.95878391849639677</v>
      </c>
      <c r="AO380" s="171">
        <v>0.94885624241357625</v>
      </c>
      <c r="AP380" s="171">
        <v>0.94125921201324492</v>
      </c>
      <c r="AQ380" s="171">
        <v>0.9355889472706066</v>
      </c>
      <c r="AR380" s="171">
        <v>0.93161015595720298</v>
      </c>
      <c r="AS380" s="171">
        <v>0.91599727971819689</v>
      </c>
      <c r="AT380" s="171">
        <v>0.90815316707328664</v>
      </c>
      <c r="AU380" s="171">
        <v>0.89867930997764811</v>
      </c>
      <c r="AV380" s="171">
        <v>0.89237576724785428</v>
      </c>
      <c r="AW380" s="171">
        <v>0.89524174287742753</v>
      </c>
      <c r="AX380" s="171">
        <v>0.89840637422166214</v>
      </c>
      <c r="AY380" s="171">
        <v>0.90200622568038435</v>
      </c>
      <c r="AZ380" s="171">
        <v>0.90064809609170782</v>
      </c>
    </row>
    <row r="381" spans="1:52" ht="12" hidden="1" customHeight="1" x14ac:dyDescent="0.35">
      <c r="A381" s="170" t="s">
        <v>1044</v>
      </c>
      <c r="B381" s="171">
        <v>182.38363607066361</v>
      </c>
      <c r="C381" s="171">
        <v>131.19391999999698</v>
      </c>
      <c r="D381" s="171">
        <v>2.000150000000303</v>
      </c>
      <c r="E381" s="171">
        <v>1.0000299999965132</v>
      </c>
      <c r="F381" s="171">
        <v>2.0001500000016676</v>
      </c>
      <c r="G381" s="171">
        <v>0</v>
      </c>
      <c r="H381" s="171">
        <v>0</v>
      </c>
      <c r="I381" s="171">
        <v>0</v>
      </c>
      <c r="J381" s="171">
        <v>0</v>
      </c>
      <c r="K381" s="171">
        <v>0</v>
      </c>
      <c r="L381" s="171">
        <v>0</v>
      </c>
      <c r="M381" s="171">
        <v>0</v>
      </c>
      <c r="N381" s="171">
        <v>0</v>
      </c>
      <c r="O381" s="171">
        <v>0</v>
      </c>
      <c r="P381" s="171">
        <v>0</v>
      </c>
      <c r="Q381" s="171">
        <v>0</v>
      </c>
      <c r="R381" s="171">
        <v>0</v>
      </c>
      <c r="S381" s="171">
        <v>0</v>
      </c>
      <c r="T381" s="171">
        <v>0.26873483689161287</v>
      </c>
      <c r="U381" s="171">
        <v>0.26532647445699192</v>
      </c>
      <c r="V381" s="171">
        <v>0.26060266268548737</v>
      </c>
      <c r="W381" s="171">
        <v>0.25815223751459204</v>
      </c>
      <c r="X381" s="171">
        <v>0.25454044443622603</v>
      </c>
      <c r="Y381" s="171">
        <v>1.4527889491664014</v>
      </c>
      <c r="Z381" s="171">
        <v>1.4331448796705009</v>
      </c>
      <c r="AA381" s="171">
        <v>1.4898149120908997</v>
      </c>
      <c r="AB381" s="171">
        <v>1.4950680370425879</v>
      </c>
      <c r="AC381" s="171">
        <v>1.4970001300923887</v>
      </c>
      <c r="AD381" s="171">
        <v>1.496663313891484</v>
      </c>
      <c r="AE381" s="171">
        <v>1.7305993782800553</v>
      </c>
      <c r="AF381" s="171">
        <v>1.9661883373885702</v>
      </c>
      <c r="AG381" s="171">
        <v>1.962935517128793</v>
      </c>
      <c r="AH381" s="171">
        <v>1.9688541504169015</v>
      </c>
      <c r="AI381" s="171">
        <v>1.9417473597825796</v>
      </c>
      <c r="AJ381" s="171">
        <v>1.9140633676675227</v>
      </c>
      <c r="AK381" s="171">
        <v>1.8808606277198496</v>
      </c>
      <c r="AL381" s="171">
        <v>1.8508986760909181</v>
      </c>
      <c r="AM381" s="171">
        <v>1.8350559304250631</v>
      </c>
      <c r="AN381" s="171">
        <v>1.8070883985121109</v>
      </c>
      <c r="AO381" s="171">
        <v>1.7779282017049451</v>
      </c>
      <c r="AP381" s="171">
        <v>1.7518191731330295</v>
      </c>
      <c r="AQ381" s="171">
        <v>1.7283448339489442</v>
      </c>
      <c r="AR381" s="171">
        <v>1.7057859068845709</v>
      </c>
      <c r="AS381" s="171">
        <v>1.6463453217480126</v>
      </c>
      <c r="AT381" s="171">
        <v>1.6169456583549042</v>
      </c>
      <c r="AU381" s="171">
        <v>1.5810252482490552</v>
      </c>
      <c r="AV381" s="171">
        <v>1.5480257158012318</v>
      </c>
      <c r="AW381" s="171">
        <v>1.5460936880782195</v>
      </c>
      <c r="AX381" s="171">
        <v>1.545639541569273</v>
      </c>
      <c r="AY381" s="171">
        <v>1.5445509913889877</v>
      </c>
      <c r="AZ381" s="171">
        <v>1.5368196658112365</v>
      </c>
    </row>
    <row r="382" spans="1:52" ht="12" hidden="1" customHeight="1" x14ac:dyDescent="0.35">
      <c r="A382" s="170" t="s">
        <v>1045</v>
      </c>
      <c r="B382" s="171">
        <v>229.29154359876463</v>
      </c>
      <c r="C382" s="171">
        <v>193.90267999999995</v>
      </c>
      <c r="D382" s="171">
        <v>240.81514999999999</v>
      </c>
      <c r="E382" s="171">
        <v>234.98685000000009</v>
      </c>
      <c r="F382" s="171">
        <v>313.4024999999998</v>
      </c>
      <c r="G382" s="171">
        <v>272.28381217119977</v>
      </c>
      <c r="H382" s="171">
        <v>237.89123999999998</v>
      </c>
      <c r="I382" s="171">
        <v>253.14898000000011</v>
      </c>
      <c r="J382" s="171">
        <v>199.70483999999993</v>
      </c>
      <c r="K382" s="171">
        <v>63.999389999999998</v>
      </c>
      <c r="L382" s="171">
        <v>3.8932289799174677</v>
      </c>
      <c r="M382" s="171">
        <v>3.8931646366729629</v>
      </c>
      <c r="N382" s="171">
        <v>1.9346563597978415</v>
      </c>
      <c r="O382" s="171">
        <v>2.913935791074834</v>
      </c>
      <c r="P382" s="171">
        <v>2.9139318625801134</v>
      </c>
      <c r="Q382" s="171">
        <v>3.8931661942125109</v>
      </c>
      <c r="R382" s="171">
        <v>2.6847825167652455</v>
      </c>
      <c r="S382" s="171">
        <v>2.5870340625620276</v>
      </c>
      <c r="T382" s="171">
        <v>2.382176873031999</v>
      </c>
      <c r="U382" s="171">
        <v>2.330093435316968</v>
      </c>
      <c r="V382" s="171">
        <v>2.2996954685345132</v>
      </c>
      <c r="W382" s="171">
        <v>2.2947698634806377</v>
      </c>
      <c r="X382" s="171">
        <v>2.2976559851794787</v>
      </c>
      <c r="Y382" s="171">
        <v>2.2775541116109839</v>
      </c>
      <c r="Z382" s="171">
        <v>2.2718978096197358</v>
      </c>
      <c r="AA382" s="171">
        <v>2.250445057453371</v>
      </c>
      <c r="AB382" s="171">
        <v>2.2813024935061899</v>
      </c>
      <c r="AC382" s="171">
        <v>2.3177443877091002</v>
      </c>
      <c r="AD382" s="171">
        <v>2.3544290797628413</v>
      </c>
      <c r="AE382" s="171">
        <v>2.2903675966633426</v>
      </c>
      <c r="AF382" s="171">
        <v>2.1856780751404634</v>
      </c>
      <c r="AG382" s="171">
        <v>2.184053064885652</v>
      </c>
      <c r="AH382" s="171">
        <v>2.1891684198424457</v>
      </c>
      <c r="AI382" s="171">
        <v>2.2472931678139996</v>
      </c>
      <c r="AJ382" s="171">
        <v>2.3907805701103055</v>
      </c>
      <c r="AK382" s="171">
        <v>2.5155043171257696</v>
      </c>
      <c r="AL382" s="171">
        <v>2.6617244467894761</v>
      </c>
      <c r="AM382" s="171">
        <v>2.841134279820261</v>
      </c>
      <c r="AN382" s="171">
        <v>2.9740356369817995</v>
      </c>
      <c r="AO382" s="171">
        <v>3.1089125231491743</v>
      </c>
      <c r="AP382" s="171">
        <v>3.2597364947437635</v>
      </c>
      <c r="AQ382" s="171">
        <v>3.4141499360112482</v>
      </c>
      <c r="AR382" s="171">
        <v>3.5789403067779486</v>
      </c>
      <c r="AS382" s="171">
        <v>3.7044643240714903</v>
      </c>
      <c r="AT382" s="171">
        <v>3.8320773249805908</v>
      </c>
      <c r="AU382" s="171">
        <v>3.9539610631884634</v>
      </c>
      <c r="AV382" s="171">
        <v>4.086310862392895</v>
      </c>
      <c r="AW382" s="171">
        <v>4.1065241403771795</v>
      </c>
      <c r="AX382" s="171">
        <v>4.1307427110309209</v>
      </c>
      <c r="AY382" s="171">
        <v>4.1520558690185876</v>
      </c>
      <c r="AZ382" s="171">
        <v>4.1532962545013996</v>
      </c>
    </row>
    <row r="383" spans="1:52" ht="12" hidden="1" customHeight="1" x14ac:dyDescent="0.35">
      <c r="A383" s="170" t="s">
        <v>1046</v>
      </c>
      <c r="B383" s="171">
        <v>0</v>
      </c>
      <c r="C383" s="171">
        <v>0</v>
      </c>
      <c r="D383" s="171">
        <v>0</v>
      </c>
      <c r="E383" s="171">
        <v>0</v>
      </c>
      <c r="F383" s="171">
        <v>0</v>
      </c>
      <c r="G383" s="171">
        <v>0</v>
      </c>
      <c r="H383" s="171">
        <v>0</v>
      </c>
      <c r="I383" s="171">
        <v>0</v>
      </c>
      <c r="J383" s="171">
        <v>0</v>
      </c>
      <c r="K383" s="171">
        <v>0</v>
      </c>
      <c r="L383" s="171">
        <v>0</v>
      </c>
      <c r="M383" s="171">
        <v>0</v>
      </c>
      <c r="N383" s="171">
        <v>0</v>
      </c>
      <c r="O383" s="171">
        <v>0</v>
      </c>
      <c r="P383" s="171">
        <v>0</v>
      </c>
      <c r="Q383" s="171">
        <v>0</v>
      </c>
      <c r="R383" s="171">
        <v>0</v>
      </c>
      <c r="S383" s="171">
        <v>0</v>
      </c>
      <c r="T383" s="171">
        <v>5.1030870901326601E-3</v>
      </c>
      <c r="U383" s="171">
        <v>4.9610539781196564E-3</v>
      </c>
      <c r="V383" s="171">
        <v>4.8450356415375611E-3</v>
      </c>
      <c r="W383" s="171">
        <v>4.7958273742374543E-3</v>
      </c>
      <c r="X383" s="171">
        <v>4.6864925171174214E-3</v>
      </c>
      <c r="Y383" s="171">
        <v>4.8551991640534324E-3</v>
      </c>
      <c r="Z383" s="171">
        <v>4.7657068090585994E-3</v>
      </c>
      <c r="AA383" s="171">
        <v>4.9709120644750877E-3</v>
      </c>
      <c r="AB383" s="171">
        <v>4.9478126889602519E-3</v>
      </c>
      <c r="AC383" s="171">
        <v>4.6694635173247408E-3</v>
      </c>
      <c r="AD383" s="171">
        <v>4.3332098717156729E-3</v>
      </c>
      <c r="AE383" s="171">
        <v>4.0153735671035699E-3</v>
      </c>
      <c r="AF383" s="171">
        <v>3.6756365939234451E-3</v>
      </c>
      <c r="AG383" s="171">
        <v>3.2975399523889025E-3</v>
      </c>
      <c r="AH383" s="171">
        <v>2.8705075719140552E-3</v>
      </c>
      <c r="AI383" s="171">
        <v>2.4292375284440796E-3</v>
      </c>
      <c r="AJ383" s="171">
        <v>1.96549622869423E-3</v>
      </c>
      <c r="AK383" s="171">
        <v>1.5082212321005243E-3</v>
      </c>
      <c r="AL383" s="171">
        <v>1.0652727049693862E-3</v>
      </c>
      <c r="AM383" s="171">
        <v>1.0393404106938283E-3</v>
      </c>
      <c r="AN383" s="171">
        <v>1.0169261461607704E-3</v>
      </c>
      <c r="AO383" s="171">
        <v>9.9611345588293261E-4</v>
      </c>
      <c r="AP383" s="171">
        <v>9.7505562853914657E-4</v>
      </c>
      <c r="AQ383" s="171">
        <v>9.5764008934261669E-4</v>
      </c>
      <c r="AR383" s="171">
        <v>9.3831753643245979E-4</v>
      </c>
      <c r="AS383" s="171">
        <v>6.3567702291854452E-4</v>
      </c>
      <c r="AT383" s="171">
        <v>6.1529826604131183E-4</v>
      </c>
      <c r="AU383" s="171">
        <v>5.210596839774806E-4</v>
      </c>
      <c r="AV383" s="171">
        <v>3.9703885969012443E-4</v>
      </c>
      <c r="AW383" s="171">
        <v>3.131079858481166E-4</v>
      </c>
      <c r="AX383" s="171">
        <v>2.4955799578836162E-4</v>
      </c>
      <c r="AY383" s="171">
        <v>1.8487542017425933E-4</v>
      </c>
      <c r="AZ383" s="171">
        <v>1.522767215828852E-4</v>
      </c>
    </row>
    <row r="384" spans="1:52" ht="12" hidden="1" customHeight="1" x14ac:dyDescent="0.35">
      <c r="A384" s="168" t="s">
        <v>605</v>
      </c>
      <c r="B384" s="169">
        <v>2540.3166618785008</v>
      </c>
      <c r="C384" s="169">
        <v>1492.8282400000051</v>
      </c>
      <c r="D384" s="169">
        <v>1363.4367700000003</v>
      </c>
      <c r="E384" s="169">
        <v>1342.4647200000027</v>
      </c>
      <c r="F384" s="169">
        <v>1285.5908200000035</v>
      </c>
      <c r="G384" s="169">
        <v>1170.5592384295842</v>
      </c>
      <c r="H384" s="169">
        <v>1270.5310899999952</v>
      </c>
      <c r="I384" s="169">
        <v>1155.157939999993</v>
      </c>
      <c r="J384" s="169">
        <v>1101.5917199999963</v>
      </c>
      <c r="K384" s="169">
        <v>802.41351000000009</v>
      </c>
      <c r="L384" s="169">
        <v>929.67034423070845</v>
      </c>
      <c r="M384" s="169">
        <v>838.20268391876834</v>
      </c>
      <c r="N384" s="169">
        <v>765.92003518786214</v>
      </c>
      <c r="O384" s="169">
        <v>873.05882611341713</v>
      </c>
      <c r="P384" s="169">
        <v>898.77354997253315</v>
      </c>
      <c r="Q384" s="169">
        <v>854.04129395809832</v>
      </c>
      <c r="R384" s="169">
        <v>587.35164035050684</v>
      </c>
      <c r="S384" s="169">
        <v>562.15499509534698</v>
      </c>
      <c r="T384" s="169">
        <v>522.55760831668954</v>
      </c>
      <c r="U384" s="169">
        <v>512.23868977243001</v>
      </c>
      <c r="V384" s="169">
        <v>505.1137753610094</v>
      </c>
      <c r="W384" s="169">
        <v>503.81100247038012</v>
      </c>
      <c r="X384" s="169">
        <v>501.84768482345135</v>
      </c>
      <c r="Y384" s="169">
        <v>497.39757148208514</v>
      </c>
      <c r="Z384" s="169">
        <v>496.60899732175073</v>
      </c>
      <c r="AA384" s="169">
        <v>499.35684474124082</v>
      </c>
      <c r="AB384" s="169">
        <v>507.09146222595382</v>
      </c>
      <c r="AC384" s="169">
        <v>515.9248520313098</v>
      </c>
      <c r="AD384" s="169">
        <v>525.07438452519932</v>
      </c>
      <c r="AE384" s="169">
        <v>531.68331355278895</v>
      </c>
      <c r="AF384" s="169">
        <v>533.34090231189066</v>
      </c>
      <c r="AG384" s="169">
        <v>536.99819904211324</v>
      </c>
      <c r="AH384" s="169">
        <v>540.02883125233302</v>
      </c>
      <c r="AI384" s="169">
        <v>534.25171419928461</v>
      </c>
      <c r="AJ384" s="169">
        <v>528.07576400229846</v>
      </c>
      <c r="AK384" s="169">
        <v>521.30805945985367</v>
      </c>
      <c r="AL384" s="169">
        <v>517.42858081745794</v>
      </c>
      <c r="AM384" s="169">
        <v>514.85490407974839</v>
      </c>
      <c r="AN384" s="169">
        <v>509.60104924797372</v>
      </c>
      <c r="AO384" s="169">
        <v>505.30005765583894</v>
      </c>
      <c r="AP384" s="169">
        <v>503.56704423560552</v>
      </c>
      <c r="AQ384" s="169">
        <v>503.38597163785926</v>
      </c>
      <c r="AR384" s="169">
        <v>505.41192635235689</v>
      </c>
      <c r="AS384" s="169">
        <v>505.32789043032892</v>
      </c>
      <c r="AT384" s="169">
        <v>508.56281835053943</v>
      </c>
      <c r="AU384" s="169">
        <v>512.05930953959728</v>
      </c>
      <c r="AV384" s="169">
        <v>519.94191492084406</v>
      </c>
      <c r="AW384" s="169">
        <v>525.25904619283995</v>
      </c>
      <c r="AX384" s="169">
        <v>529.31139070009294</v>
      </c>
      <c r="AY384" s="169">
        <v>537.21583152903668</v>
      </c>
      <c r="AZ384" s="169">
        <v>539.94314123196659</v>
      </c>
    </row>
    <row r="385" spans="1:52" ht="12" hidden="1" customHeight="1" x14ac:dyDescent="0.35">
      <c r="A385" s="170" t="s">
        <v>1047</v>
      </c>
      <c r="B385" s="171">
        <v>1745.1508785375715</v>
      </c>
      <c r="C385" s="171">
        <v>657.93874000000494</v>
      </c>
      <c r="D385" s="171">
        <v>680.3137200000001</v>
      </c>
      <c r="E385" s="171">
        <v>799.16587000000254</v>
      </c>
      <c r="F385" s="171">
        <v>751.78918000000351</v>
      </c>
      <c r="G385" s="171">
        <v>654.17450799572737</v>
      </c>
      <c r="H385" s="171">
        <v>649.29461999999501</v>
      </c>
      <c r="I385" s="171">
        <v>566.70151999999314</v>
      </c>
      <c r="J385" s="171">
        <v>565.29154999999628</v>
      </c>
      <c r="K385" s="171">
        <v>413.75921000000005</v>
      </c>
      <c r="L385" s="171">
        <v>473.90195263054545</v>
      </c>
      <c r="M385" s="171">
        <v>451.07807016817873</v>
      </c>
      <c r="N385" s="171">
        <v>393.94097429953121</v>
      </c>
      <c r="O385" s="171">
        <v>413.11105225664141</v>
      </c>
      <c r="P385" s="171">
        <v>422.08688540713507</v>
      </c>
      <c r="Q385" s="171">
        <v>415.90123627205685</v>
      </c>
      <c r="R385" s="171">
        <v>289.48828141489435</v>
      </c>
      <c r="S385" s="171">
        <v>279.74032526176768</v>
      </c>
      <c r="T385" s="171">
        <v>265.21593344509017</v>
      </c>
      <c r="U385" s="171">
        <v>259.74717852906196</v>
      </c>
      <c r="V385" s="171">
        <v>256.11061360271464</v>
      </c>
      <c r="W385" s="171">
        <v>255.55716601174481</v>
      </c>
      <c r="X385" s="171">
        <v>255.85581641923798</v>
      </c>
      <c r="Y385" s="171">
        <v>254.65369009455921</v>
      </c>
      <c r="Z385" s="171">
        <v>253.78148729127784</v>
      </c>
      <c r="AA385" s="171">
        <v>254.68041594352732</v>
      </c>
      <c r="AB385" s="171">
        <v>258.54340058441323</v>
      </c>
      <c r="AC385" s="171">
        <v>262.97513627065678</v>
      </c>
      <c r="AD385" s="171">
        <v>267.56240376671639</v>
      </c>
      <c r="AE385" s="171">
        <v>271.2803580450385</v>
      </c>
      <c r="AF385" s="171">
        <v>272.28259156956136</v>
      </c>
      <c r="AG385" s="171">
        <v>274.19324525267319</v>
      </c>
      <c r="AH385" s="171">
        <v>276.87593442914715</v>
      </c>
      <c r="AI385" s="171">
        <v>276.41067107891837</v>
      </c>
      <c r="AJ385" s="171">
        <v>277.36181500868702</v>
      </c>
      <c r="AK385" s="171">
        <v>277.63262813781745</v>
      </c>
      <c r="AL385" s="171">
        <v>279.35503192554324</v>
      </c>
      <c r="AM385" s="171">
        <v>283.26956693474796</v>
      </c>
      <c r="AN385" s="171">
        <v>285.56789068492714</v>
      </c>
      <c r="AO385" s="171">
        <v>288.60776044194944</v>
      </c>
      <c r="AP385" s="171">
        <v>294.12145006170056</v>
      </c>
      <c r="AQ385" s="171">
        <v>300.71404040326263</v>
      </c>
      <c r="AR385" s="171">
        <v>309.75822148115878</v>
      </c>
      <c r="AS385" s="171">
        <v>317.20251267034627</v>
      </c>
      <c r="AT385" s="171">
        <v>328.78188751370351</v>
      </c>
      <c r="AU385" s="171">
        <v>340.15378082681497</v>
      </c>
      <c r="AV385" s="171">
        <v>355.97653529607567</v>
      </c>
      <c r="AW385" s="171">
        <v>361.85721010464454</v>
      </c>
      <c r="AX385" s="171">
        <v>365.66229506240683</v>
      </c>
      <c r="AY385" s="171">
        <v>373.99123161833433</v>
      </c>
      <c r="AZ385" s="171">
        <v>377.14100108133186</v>
      </c>
    </row>
    <row r="386" spans="1:52" ht="12" hidden="1" customHeight="1" x14ac:dyDescent="0.35">
      <c r="A386" s="170" t="s">
        <v>1048</v>
      </c>
      <c r="B386" s="171">
        <v>795.16578334092935</v>
      </c>
      <c r="C386" s="171">
        <v>834.88950000000011</v>
      </c>
      <c r="D386" s="171">
        <v>683.12305000000003</v>
      </c>
      <c r="E386" s="171">
        <v>543.29885000000013</v>
      </c>
      <c r="F386" s="171">
        <v>533.80163999999991</v>
      </c>
      <c r="G386" s="171">
        <v>516.38473043385682</v>
      </c>
      <c r="H386" s="171">
        <v>621.23647000000017</v>
      </c>
      <c r="I386" s="171">
        <v>588.45641999999987</v>
      </c>
      <c r="J386" s="171">
        <v>536.30016999999998</v>
      </c>
      <c r="K386" s="171">
        <v>388.65430000000003</v>
      </c>
      <c r="L386" s="171">
        <v>455.76839160016294</v>
      </c>
      <c r="M386" s="171">
        <v>387.12461375058956</v>
      </c>
      <c r="N386" s="171">
        <v>371.97906088833093</v>
      </c>
      <c r="O386" s="171">
        <v>459.94777385677577</v>
      </c>
      <c r="P386" s="171">
        <v>476.68666456539802</v>
      </c>
      <c r="Q386" s="171">
        <v>438.14005768604153</v>
      </c>
      <c r="R386" s="171">
        <v>297.86335893561244</v>
      </c>
      <c r="S386" s="171">
        <v>282.41466983357924</v>
      </c>
      <c r="T386" s="171">
        <v>257.34167487159931</v>
      </c>
      <c r="U386" s="171">
        <v>252.491511243368</v>
      </c>
      <c r="V386" s="171">
        <v>249.00316175829477</v>
      </c>
      <c r="W386" s="171">
        <v>248.25383645863533</v>
      </c>
      <c r="X386" s="171">
        <v>245.99186840421333</v>
      </c>
      <c r="Y386" s="171">
        <v>242.74388138752596</v>
      </c>
      <c r="Z386" s="171">
        <v>242.82751003047292</v>
      </c>
      <c r="AA386" s="171">
        <v>244.6764287977135</v>
      </c>
      <c r="AB386" s="171">
        <v>248.54806164154058</v>
      </c>
      <c r="AC386" s="171">
        <v>252.94971576065305</v>
      </c>
      <c r="AD386" s="171">
        <v>257.51198075848288</v>
      </c>
      <c r="AE386" s="171">
        <v>260.40295550775045</v>
      </c>
      <c r="AF386" s="171">
        <v>261.05831074232935</v>
      </c>
      <c r="AG386" s="171">
        <v>262.80495378944005</v>
      </c>
      <c r="AH386" s="171">
        <v>263.15289682318593</v>
      </c>
      <c r="AI386" s="171">
        <v>257.84104312036618</v>
      </c>
      <c r="AJ386" s="171">
        <v>250.71394899361141</v>
      </c>
      <c r="AK386" s="171">
        <v>243.67543132203625</v>
      </c>
      <c r="AL386" s="171">
        <v>238.07354889191475</v>
      </c>
      <c r="AM386" s="171">
        <v>231.58533714500049</v>
      </c>
      <c r="AN386" s="171">
        <v>224.03315856304656</v>
      </c>
      <c r="AO386" s="171">
        <v>216.69229721388953</v>
      </c>
      <c r="AP386" s="171">
        <v>209.44559417390499</v>
      </c>
      <c r="AQ386" s="171">
        <v>202.67193123459666</v>
      </c>
      <c r="AR386" s="171">
        <v>195.65370487119807</v>
      </c>
      <c r="AS386" s="171">
        <v>188.12537775998265</v>
      </c>
      <c r="AT386" s="171">
        <v>179.78093083683592</v>
      </c>
      <c r="AU386" s="171">
        <v>171.90552871278234</v>
      </c>
      <c r="AV386" s="171">
        <v>163.96537962476839</v>
      </c>
      <c r="AW386" s="171">
        <v>163.40183608819541</v>
      </c>
      <c r="AX386" s="171">
        <v>163.64909563768617</v>
      </c>
      <c r="AY386" s="171">
        <v>163.22459991070241</v>
      </c>
      <c r="AZ386" s="171">
        <v>162.80214015063467</v>
      </c>
    </row>
    <row r="387" spans="1:52" ht="12" hidden="1" customHeight="1" x14ac:dyDescent="0.35">
      <c r="A387" s="168" t="s">
        <v>1049</v>
      </c>
      <c r="B387" s="169">
        <v>0</v>
      </c>
      <c r="C387" s="169">
        <v>0</v>
      </c>
      <c r="D387" s="169">
        <v>0</v>
      </c>
      <c r="E387" s="169">
        <v>0</v>
      </c>
      <c r="F387" s="169">
        <v>0</v>
      </c>
      <c r="G387" s="169">
        <v>0</v>
      </c>
      <c r="H387" s="169">
        <v>0</v>
      </c>
      <c r="I387" s="169">
        <v>0</v>
      </c>
      <c r="J387" s="169">
        <v>0</v>
      </c>
      <c r="K387" s="169">
        <v>0</v>
      </c>
      <c r="L387" s="169">
        <v>0</v>
      </c>
      <c r="M387" s="169">
        <v>0</v>
      </c>
      <c r="N387" s="169">
        <v>0</v>
      </c>
      <c r="O387" s="169">
        <v>0</v>
      </c>
      <c r="P387" s="169">
        <v>0</v>
      </c>
      <c r="Q387" s="169">
        <v>0</v>
      </c>
      <c r="R387" s="169">
        <v>0</v>
      </c>
      <c r="S387" s="169">
        <v>0</v>
      </c>
      <c r="T387" s="169">
        <v>1.9614191994020001E-2</v>
      </c>
      <c r="U387" s="169">
        <v>2.9224216242194751E-2</v>
      </c>
      <c r="V387" s="169">
        <v>2.9461745701939598E-2</v>
      </c>
      <c r="W387" s="169">
        <v>2.9871627617631173E-2</v>
      </c>
      <c r="X387" s="169">
        <v>9.7270338124524222E-2</v>
      </c>
      <c r="Y387" s="169">
        <v>0.18422909865311504</v>
      </c>
      <c r="Z387" s="169">
        <v>0.29356980755564782</v>
      </c>
      <c r="AA387" s="169">
        <v>0.31409400892972117</v>
      </c>
      <c r="AB387" s="169">
        <v>0.33822482789001723</v>
      </c>
      <c r="AC387" s="169">
        <v>0.36841436276964895</v>
      </c>
      <c r="AD387" s="169">
        <v>0.40404338625629116</v>
      </c>
      <c r="AE387" s="169">
        <v>0.50321140003127873</v>
      </c>
      <c r="AF387" s="169">
        <v>0.63426521938242697</v>
      </c>
      <c r="AG387" s="169">
        <v>0.72168236568792044</v>
      </c>
      <c r="AH387" s="169">
        <v>1.0378425142499341</v>
      </c>
      <c r="AI387" s="169">
        <v>1.3828252710828848</v>
      </c>
      <c r="AJ387" s="169">
        <v>2.0122663420648443</v>
      </c>
      <c r="AK387" s="169">
        <v>2.6831174941209683</v>
      </c>
      <c r="AL387" s="169">
        <v>3.1600784476198784</v>
      </c>
      <c r="AM387" s="169">
        <v>4.4213408256096853</v>
      </c>
      <c r="AN387" s="169">
        <v>5.9484754936585009</v>
      </c>
      <c r="AO387" s="169">
        <v>7.5915776629984366</v>
      </c>
      <c r="AP387" s="169">
        <v>9.7638763066803715</v>
      </c>
      <c r="AQ387" s="169">
        <v>11.319484106414546</v>
      </c>
      <c r="AR387" s="169">
        <v>14.003118657314708</v>
      </c>
      <c r="AS387" s="169">
        <v>17.183465189851781</v>
      </c>
      <c r="AT387" s="169">
        <v>22.4875337531107</v>
      </c>
      <c r="AU387" s="169">
        <v>25.244896080254691</v>
      </c>
      <c r="AV387" s="169">
        <v>30.620598909660082</v>
      </c>
      <c r="AW387" s="169">
        <v>44.301279232764067</v>
      </c>
      <c r="AX387" s="169">
        <v>49.749553305820513</v>
      </c>
      <c r="AY387" s="169">
        <v>68.306005179321446</v>
      </c>
      <c r="AZ387" s="169">
        <v>88.26249348795929</v>
      </c>
    </row>
    <row r="388" spans="1:52" ht="12" hidden="1" customHeight="1" x14ac:dyDescent="0.35">
      <c r="A388" s="170" t="s">
        <v>1016</v>
      </c>
      <c r="B388" s="171">
        <v>0</v>
      </c>
      <c r="C388" s="171">
        <v>0</v>
      </c>
      <c r="D388" s="171">
        <v>0</v>
      </c>
      <c r="E388" s="171">
        <v>0</v>
      </c>
      <c r="F388" s="171">
        <v>0</v>
      </c>
      <c r="G388" s="171">
        <v>0</v>
      </c>
      <c r="H388" s="171">
        <v>0</v>
      </c>
      <c r="I388" s="171">
        <v>0</v>
      </c>
      <c r="J388" s="171">
        <v>0</v>
      </c>
      <c r="K388" s="171">
        <v>0</v>
      </c>
      <c r="L388" s="171">
        <v>0</v>
      </c>
      <c r="M388" s="171">
        <v>0</v>
      </c>
      <c r="N388" s="171">
        <v>0</v>
      </c>
      <c r="O388" s="171">
        <v>0</v>
      </c>
      <c r="P388" s="171">
        <v>0</v>
      </c>
      <c r="Q388" s="171">
        <v>0</v>
      </c>
      <c r="R388" s="171">
        <v>0</v>
      </c>
      <c r="S388" s="171">
        <v>0</v>
      </c>
      <c r="T388" s="171">
        <v>1.242720972485716E-2</v>
      </c>
      <c r="U388" s="171">
        <v>1.2035053921737128E-2</v>
      </c>
      <c r="V388" s="171">
        <v>1.1879032181926222E-2</v>
      </c>
      <c r="W388" s="171">
        <v>1.1758824216062239E-2</v>
      </c>
      <c r="X388" s="171">
        <v>7.8395309588262824E-2</v>
      </c>
      <c r="Y388" s="171">
        <v>0.16488268737426856</v>
      </c>
      <c r="Z388" s="171">
        <v>0.18499775996188181</v>
      </c>
      <c r="AA388" s="171">
        <v>0.20512895030534864</v>
      </c>
      <c r="AB388" s="171">
        <v>0.22804732746626791</v>
      </c>
      <c r="AC388" s="171">
        <v>0.25672277585286818</v>
      </c>
      <c r="AD388" s="171">
        <v>0.29078571960422567</v>
      </c>
      <c r="AE388" s="171">
        <v>0.38857022006088743</v>
      </c>
      <c r="AF388" s="171">
        <v>0.51073161625732244</v>
      </c>
      <c r="AG388" s="171">
        <v>0.5892114618611124</v>
      </c>
      <c r="AH388" s="171">
        <v>0.90366485143998854</v>
      </c>
      <c r="AI388" s="171">
        <v>1.2491703247119423</v>
      </c>
      <c r="AJ388" s="171">
        <v>1.8788616388658748</v>
      </c>
      <c r="AK388" s="171">
        <v>2.5505458534231051</v>
      </c>
      <c r="AL388" s="171">
        <v>3.0324228339742776</v>
      </c>
      <c r="AM388" s="171">
        <v>4.2931333431787992</v>
      </c>
      <c r="AN388" s="171">
        <v>5.8206810142727923</v>
      </c>
      <c r="AO388" s="171">
        <v>7.4644855008606976</v>
      </c>
      <c r="AP388" s="171">
        <v>9.6371931617319344</v>
      </c>
      <c r="AQ388" s="171">
        <v>11.193230098500072</v>
      </c>
      <c r="AR388" s="171">
        <v>13.882367776391048</v>
      </c>
      <c r="AS388" s="171">
        <v>17.069549965670188</v>
      </c>
      <c r="AT388" s="171">
        <v>22.373804979950254</v>
      </c>
      <c r="AU388" s="171">
        <v>25.132388165394214</v>
      </c>
      <c r="AV388" s="171">
        <v>30.508962638402295</v>
      </c>
      <c r="AW388" s="171">
        <v>44.189471509289092</v>
      </c>
      <c r="AX388" s="171">
        <v>49.638147642083808</v>
      </c>
      <c r="AY388" s="171">
        <v>68.193827161185325</v>
      </c>
      <c r="AZ388" s="171">
        <v>88.150075396235692</v>
      </c>
    </row>
    <row r="389" spans="1:52" ht="12" hidden="1" customHeight="1" x14ac:dyDescent="0.35">
      <c r="A389" s="170" t="s">
        <v>1019</v>
      </c>
      <c r="B389" s="171">
        <v>0</v>
      </c>
      <c r="C389" s="171">
        <v>0</v>
      </c>
      <c r="D389" s="171">
        <v>0</v>
      </c>
      <c r="E389" s="171">
        <v>0</v>
      </c>
      <c r="F389" s="171">
        <v>0</v>
      </c>
      <c r="G389" s="171">
        <v>0</v>
      </c>
      <c r="H389" s="171">
        <v>0</v>
      </c>
      <c r="I389" s="171">
        <v>0</v>
      </c>
      <c r="J389" s="171">
        <v>0</v>
      </c>
      <c r="K389" s="171">
        <v>0</v>
      </c>
      <c r="L389" s="171">
        <v>0</v>
      </c>
      <c r="M389" s="171">
        <v>0</v>
      </c>
      <c r="N389" s="171">
        <v>0</v>
      </c>
      <c r="O389" s="171">
        <v>0</v>
      </c>
      <c r="P389" s="171">
        <v>0</v>
      </c>
      <c r="Q389" s="171">
        <v>0</v>
      </c>
      <c r="R389" s="171">
        <v>0</v>
      </c>
      <c r="S389" s="171">
        <v>0</v>
      </c>
      <c r="T389" s="171">
        <v>7.1869822691628428E-3</v>
      </c>
      <c r="U389" s="171">
        <v>1.7189162320457623E-2</v>
      </c>
      <c r="V389" s="171">
        <v>1.7582713520013376E-2</v>
      </c>
      <c r="W389" s="171">
        <v>1.8112803401568935E-2</v>
      </c>
      <c r="X389" s="171">
        <v>1.8875028536261398E-2</v>
      </c>
      <c r="Y389" s="171">
        <v>1.9346411278846475E-2</v>
      </c>
      <c r="Z389" s="171">
        <v>0.10857204759376601</v>
      </c>
      <c r="AA389" s="171">
        <v>0.10896505862437253</v>
      </c>
      <c r="AB389" s="171">
        <v>0.11017750042374931</v>
      </c>
      <c r="AC389" s="171">
        <v>0.11169158691678076</v>
      </c>
      <c r="AD389" s="171">
        <v>0.11325766665206549</v>
      </c>
      <c r="AE389" s="171">
        <v>0.11464117997039133</v>
      </c>
      <c r="AF389" s="171">
        <v>0.12353360312510453</v>
      </c>
      <c r="AG389" s="171">
        <v>0.13247090382680801</v>
      </c>
      <c r="AH389" s="171">
        <v>0.13417766280994547</v>
      </c>
      <c r="AI389" s="171">
        <v>0.13365494637094244</v>
      </c>
      <c r="AJ389" s="171">
        <v>0.13340470319896974</v>
      </c>
      <c r="AK389" s="171">
        <v>0.13257164069786301</v>
      </c>
      <c r="AL389" s="171">
        <v>0.12765561364560066</v>
      </c>
      <c r="AM389" s="171">
        <v>0.12820748243088637</v>
      </c>
      <c r="AN389" s="171">
        <v>0.12779447938570834</v>
      </c>
      <c r="AO389" s="171">
        <v>0.12709216213773869</v>
      </c>
      <c r="AP389" s="171">
        <v>0.12668314494843713</v>
      </c>
      <c r="AQ389" s="171">
        <v>0.12625400791447428</v>
      </c>
      <c r="AR389" s="171">
        <v>0.12075088092366101</v>
      </c>
      <c r="AS389" s="171">
        <v>0.11391522418159263</v>
      </c>
      <c r="AT389" s="171">
        <v>0.11372877316044758</v>
      </c>
      <c r="AU389" s="171">
        <v>0.11250791486047634</v>
      </c>
      <c r="AV389" s="171">
        <v>0.11163627125778686</v>
      </c>
      <c r="AW389" s="171">
        <v>0.11180772347497397</v>
      </c>
      <c r="AX389" s="171">
        <v>0.11140566373670681</v>
      </c>
      <c r="AY389" s="171">
        <v>0.11217801813611931</v>
      </c>
      <c r="AZ389" s="171">
        <v>0.11241809172360259</v>
      </c>
    </row>
    <row r="390" spans="1:52" ht="12" hidden="1" customHeight="1" x14ac:dyDescent="0.35">
      <c r="A390" s="288" t="s">
        <v>1021</v>
      </c>
      <c r="B390" s="289">
        <v>0</v>
      </c>
      <c r="C390" s="289">
        <v>0</v>
      </c>
      <c r="D390" s="289">
        <v>0</v>
      </c>
      <c r="E390" s="289">
        <v>0</v>
      </c>
      <c r="F390" s="289">
        <v>0</v>
      </c>
      <c r="G390" s="289">
        <v>0</v>
      </c>
      <c r="H390" s="289">
        <v>0</v>
      </c>
      <c r="I390" s="289">
        <v>0</v>
      </c>
      <c r="J390" s="289">
        <v>0</v>
      </c>
      <c r="K390" s="289">
        <v>0</v>
      </c>
      <c r="L390" s="289">
        <v>0</v>
      </c>
      <c r="M390" s="289">
        <v>0</v>
      </c>
      <c r="N390" s="289">
        <v>0</v>
      </c>
      <c r="O390" s="289">
        <v>0</v>
      </c>
      <c r="P390" s="289">
        <v>0</v>
      </c>
      <c r="Q390" s="289">
        <v>0</v>
      </c>
      <c r="R390" s="289">
        <v>0</v>
      </c>
      <c r="S390" s="289">
        <v>0</v>
      </c>
      <c r="T390" s="289">
        <v>0.30141216144986854</v>
      </c>
      <c r="U390" s="289">
        <v>0.29357725845503935</v>
      </c>
      <c r="V390" s="289">
        <v>0.28403056652683339</v>
      </c>
      <c r="W390" s="289">
        <v>0.28115862724873919</v>
      </c>
      <c r="X390" s="289">
        <v>0.27879048436013687</v>
      </c>
      <c r="Y390" s="289">
        <v>0.92766670414035934</v>
      </c>
      <c r="Z390" s="289">
        <v>0.91563837780434887</v>
      </c>
      <c r="AA390" s="289">
        <v>1.0972020308207198</v>
      </c>
      <c r="AB390" s="289">
        <v>1.1125817684842354</v>
      </c>
      <c r="AC390" s="289">
        <v>1.1392542939134116</v>
      </c>
      <c r="AD390" s="289">
        <v>1.1642965841024817</v>
      </c>
      <c r="AE390" s="289">
        <v>1.3170607321451011</v>
      </c>
      <c r="AF390" s="289">
        <v>1.5011203478367401</v>
      </c>
      <c r="AG390" s="289">
        <v>1.5454097106764273</v>
      </c>
      <c r="AH390" s="289">
        <v>1.6357176068526986</v>
      </c>
      <c r="AI390" s="289">
        <v>1.7619925832552619</v>
      </c>
      <c r="AJ390" s="289">
        <v>1.9690201885199505</v>
      </c>
      <c r="AK390" s="289">
        <v>2.2023136354524211</v>
      </c>
      <c r="AL390" s="289">
        <v>2.4388097984670627</v>
      </c>
      <c r="AM390" s="289">
        <v>2.5490466641148788</v>
      </c>
      <c r="AN390" s="289">
        <v>2.661507447469579</v>
      </c>
      <c r="AO390" s="289">
        <v>2.7596661228906454</v>
      </c>
      <c r="AP390" s="289">
        <v>2.8880091728622843</v>
      </c>
      <c r="AQ390" s="289">
        <v>3.0247528985522254</v>
      </c>
      <c r="AR390" s="289">
        <v>3.1809389672885371</v>
      </c>
      <c r="AS390" s="289">
        <v>4.0621219424570869</v>
      </c>
      <c r="AT390" s="289">
        <v>4.2422370794921243</v>
      </c>
      <c r="AU390" s="289">
        <v>4.6389032744525762</v>
      </c>
      <c r="AV390" s="289">
        <v>5.1556976504920033</v>
      </c>
      <c r="AW390" s="289">
        <v>5.6096073608211858</v>
      </c>
      <c r="AX390" s="289">
        <v>6.0485068563415361</v>
      </c>
      <c r="AY390" s="289">
        <v>6.5698541954439769</v>
      </c>
      <c r="AZ390" s="289">
        <v>7.0162539131813091</v>
      </c>
    </row>
    <row r="391" spans="1:52" ht="12" hidden="1" customHeight="1" x14ac:dyDescent="0.35">
      <c r="A391" s="290" t="s">
        <v>1022</v>
      </c>
      <c r="B391" s="171">
        <v>545.90535881364121</v>
      </c>
      <c r="C391" s="171">
        <v>455.98529999999988</v>
      </c>
      <c r="D391" s="171">
        <v>437.80179000000038</v>
      </c>
      <c r="E391" s="171">
        <v>467.21392000000225</v>
      </c>
      <c r="F391" s="171">
        <v>465.2962500000047</v>
      </c>
      <c r="G391" s="171">
        <v>431.64102613597123</v>
      </c>
      <c r="H391" s="171">
        <v>503.89857999999862</v>
      </c>
      <c r="I391" s="171">
        <v>424.49569000000031</v>
      </c>
      <c r="J391" s="171">
        <v>400.40529999999688</v>
      </c>
      <c r="K391" s="171">
        <v>310.79298999999952</v>
      </c>
      <c r="L391" s="171">
        <v>330.35130089362195</v>
      </c>
      <c r="M391" s="171">
        <v>331.20796598988812</v>
      </c>
      <c r="N391" s="171">
        <v>290.29117487540708</v>
      </c>
      <c r="O391" s="171">
        <v>326.64753794473233</v>
      </c>
      <c r="P391" s="171">
        <v>325.61872339887401</v>
      </c>
      <c r="Q391" s="171">
        <v>317.11441919014806</v>
      </c>
      <c r="R391" s="171">
        <v>228.45591833823829</v>
      </c>
      <c r="S391" s="171">
        <v>222.1277036553507</v>
      </c>
      <c r="T391" s="171">
        <v>212.45650661046494</v>
      </c>
      <c r="U391" s="171">
        <v>210.63338555752964</v>
      </c>
      <c r="V391" s="171">
        <v>209.46284670568275</v>
      </c>
      <c r="W391" s="171">
        <v>208.56846711308236</v>
      </c>
      <c r="X391" s="171">
        <v>209.80332683429404</v>
      </c>
      <c r="Y391" s="171">
        <v>209.25222847018054</v>
      </c>
      <c r="Z391" s="171">
        <v>204.28336636317994</v>
      </c>
      <c r="AA391" s="171">
        <v>204.47115997378719</v>
      </c>
      <c r="AB391" s="171">
        <v>207.0851079248676</v>
      </c>
      <c r="AC391" s="171">
        <v>210.44145700817717</v>
      </c>
      <c r="AD391" s="171">
        <v>214.99205915870974</v>
      </c>
      <c r="AE391" s="171">
        <v>217.460994632259</v>
      </c>
      <c r="AF391" s="171">
        <v>217.88906803082006</v>
      </c>
      <c r="AG391" s="171">
        <v>218.21296896060582</v>
      </c>
      <c r="AH391" s="171">
        <v>220.37701258656969</v>
      </c>
      <c r="AI391" s="171">
        <v>221.40684603106817</v>
      </c>
      <c r="AJ391" s="171">
        <v>223.32007027157306</v>
      </c>
      <c r="AK391" s="171">
        <v>224.84554309712152</v>
      </c>
      <c r="AL391" s="171">
        <v>224.79510052370478</v>
      </c>
      <c r="AM391" s="171">
        <v>229.18864290232781</v>
      </c>
      <c r="AN391" s="171">
        <v>233.10695377694447</v>
      </c>
      <c r="AO391" s="171">
        <v>237.21199391654665</v>
      </c>
      <c r="AP391" s="171">
        <v>243.56339255603103</v>
      </c>
      <c r="AQ391" s="171">
        <v>250.71199880351804</v>
      </c>
      <c r="AR391" s="171">
        <v>259.61953880314456</v>
      </c>
      <c r="AS391" s="171">
        <v>268.28695293859226</v>
      </c>
      <c r="AT391" s="171">
        <v>280.71412574441064</v>
      </c>
      <c r="AU391" s="171">
        <v>293.30636062429141</v>
      </c>
      <c r="AV391" s="171">
        <v>310.31465924531284</v>
      </c>
      <c r="AW391" s="171">
        <v>318.4182882288199</v>
      </c>
      <c r="AX391" s="171">
        <v>324.48591855713835</v>
      </c>
      <c r="AY391" s="171">
        <v>335.93625117507946</v>
      </c>
      <c r="AZ391" s="171">
        <v>342.59213801562436</v>
      </c>
    </row>
    <row r="392" spans="1:52" ht="12" hidden="1" customHeight="1" x14ac:dyDescent="0.35">
      <c r="A392" s="172" t="s">
        <v>1114</v>
      </c>
      <c r="B392" s="173">
        <v>0</v>
      </c>
      <c r="C392" s="173">
        <v>0</v>
      </c>
      <c r="D392" s="173">
        <v>0</v>
      </c>
      <c r="E392" s="173">
        <v>0</v>
      </c>
      <c r="F392" s="173">
        <v>0</v>
      </c>
      <c r="G392" s="173">
        <v>0</v>
      </c>
      <c r="H392" s="173">
        <v>0</v>
      </c>
      <c r="I392" s="173">
        <v>0</v>
      </c>
      <c r="J392" s="173">
        <v>0</v>
      </c>
      <c r="K392" s="173">
        <v>0</v>
      </c>
      <c r="L392" s="173">
        <v>0</v>
      </c>
      <c r="M392" s="173">
        <v>0</v>
      </c>
      <c r="N392" s="173">
        <v>0</v>
      </c>
      <c r="O392" s="173">
        <v>0</v>
      </c>
      <c r="P392" s="173">
        <v>0</v>
      </c>
      <c r="Q392" s="173">
        <v>0</v>
      </c>
      <c r="R392" s="173">
        <v>0</v>
      </c>
      <c r="S392" s="173">
        <v>0</v>
      </c>
      <c r="T392" s="173">
        <v>0</v>
      </c>
      <c r="U392" s="173">
        <v>0</v>
      </c>
      <c r="V392" s="173">
        <v>0</v>
      </c>
      <c r="W392" s="173">
        <v>0</v>
      </c>
      <c r="X392" s="173">
        <v>0</v>
      </c>
      <c r="Y392" s="173">
        <v>0</v>
      </c>
      <c r="Z392" s="173">
        <v>0</v>
      </c>
      <c r="AA392" s="173">
        <v>0</v>
      </c>
      <c r="AB392" s="173">
        <v>0</v>
      </c>
      <c r="AC392" s="173">
        <v>0</v>
      </c>
      <c r="AD392" s="173">
        <v>0</v>
      </c>
      <c r="AE392" s="173">
        <v>0</v>
      </c>
      <c r="AF392" s="173">
        <v>0</v>
      </c>
      <c r="AG392" s="173">
        <v>0</v>
      </c>
      <c r="AH392" s="173">
        <v>0</v>
      </c>
      <c r="AI392" s="173">
        <v>8.8554067987347727E-4</v>
      </c>
      <c r="AJ392" s="173">
        <v>4.4436932110330663E-3</v>
      </c>
      <c r="AK392" s="173">
        <v>1.0877465572358809E-2</v>
      </c>
      <c r="AL392" s="173">
        <v>2.1980379358604096E-2</v>
      </c>
      <c r="AM392" s="173">
        <v>4.9146597457009014E-2</v>
      </c>
      <c r="AN392" s="173">
        <v>9.1946070923821732E-2</v>
      </c>
      <c r="AO392" s="173">
        <v>0.1634992400082842</v>
      </c>
      <c r="AP392" s="173">
        <v>0.29222545432676827</v>
      </c>
      <c r="AQ392" s="173">
        <v>0.4753609320868194</v>
      </c>
      <c r="AR392" s="173">
        <v>0.77205394180601195</v>
      </c>
      <c r="AS392" s="173">
        <v>1.1721127305353323</v>
      </c>
      <c r="AT392" s="173">
        <v>1.8118077216991921</v>
      </c>
      <c r="AU392" s="173">
        <v>2.7055820587567414</v>
      </c>
      <c r="AV392" s="173">
        <v>3.8350057375712279</v>
      </c>
      <c r="AW392" s="173">
        <v>4.5210785099525621</v>
      </c>
      <c r="AX392" s="173">
        <v>5.1061240504331016</v>
      </c>
      <c r="AY392" s="173">
        <v>6.4148661671038427</v>
      </c>
      <c r="AZ392" s="173">
        <v>7.3910245183376411</v>
      </c>
    </row>
    <row r="393" spans="1:52" ht="12" hidden="1" customHeight="1" x14ac:dyDescent="0.35">
      <c r="A393" s="118" t="s">
        <v>1050</v>
      </c>
      <c r="B393" s="165">
        <v>6220.9844785757905</v>
      </c>
      <c r="C393" s="165">
        <v>4956.6947</v>
      </c>
      <c r="D393" s="165">
        <v>4358.5412299999653</v>
      </c>
      <c r="E393" s="165">
        <v>4762.6476599999951</v>
      </c>
      <c r="F393" s="165">
        <v>4743.1652600000089</v>
      </c>
      <c r="G393" s="165">
        <v>4574.9961427594862</v>
      </c>
      <c r="H393" s="165">
        <v>4932.8281600000064</v>
      </c>
      <c r="I393" s="165">
        <v>4873.9446099999905</v>
      </c>
      <c r="J393" s="165">
        <v>4694.5618099999874</v>
      </c>
      <c r="K393" s="165">
        <v>3364.6285400000111</v>
      </c>
      <c r="L393" s="165">
        <v>3324.5948232873943</v>
      </c>
      <c r="M393" s="165">
        <v>3094.5933044349053</v>
      </c>
      <c r="N393" s="165">
        <v>3144.7706964458957</v>
      </c>
      <c r="O393" s="165">
        <v>3870.9238676985647</v>
      </c>
      <c r="P393" s="165">
        <v>3906.5645799094082</v>
      </c>
      <c r="Q393" s="165">
        <v>3617.068086832061</v>
      </c>
      <c r="R393" s="165">
        <v>2480.0804995951671</v>
      </c>
      <c r="S393" s="165">
        <v>2371.6038153308873</v>
      </c>
      <c r="T393" s="165">
        <v>2203.2473557074313</v>
      </c>
      <c r="U393" s="165">
        <v>2167.0528927864179</v>
      </c>
      <c r="V393" s="165">
        <v>2139.6513235870693</v>
      </c>
      <c r="W393" s="165">
        <v>2133.2841910406555</v>
      </c>
      <c r="X393" s="165">
        <v>2127.1734079890994</v>
      </c>
      <c r="Y393" s="165">
        <v>2084.5064016722276</v>
      </c>
      <c r="Z393" s="165">
        <v>2079.6000134066626</v>
      </c>
      <c r="AA393" s="165">
        <v>2093.3625177641347</v>
      </c>
      <c r="AB393" s="165">
        <v>2126.0628360285923</v>
      </c>
      <c r="AC393" s="165">
        <v>2163.504587811939</v>
      </c>
      <c r="AD393" s="165">
        <v>2203.3747039165737</v>
      </c>
      <c r="AE393" s="165">
        <v>2225.6223787188214</v>
      </c>
      <c r="AF393" s="165">
        <v>2227.0716013762135</v>
      </c>
      <c r="AG393" s="165">
        <v>2240.8987960678196</v>
      </c>
      <c r="AH393" s="165">
        <v>2252.6739278086825</v>
      </c>
      <c r="AI393" s="165">
        <v>2229.888070094592</v>
      </c>
      <c r="AJ393" s="165">
        <v>2207.4445310272258</v>
      </c>
      <c r="AK393" s="165">
        <v>2181.8144771476905</v>
      </c>
      <c r="AL393" s="165">
        <v>2166.7811311099704</v>
      </c>
      <c r="AM393" s="165">
        <v>2156.747056828619</v>
      </c>
      <c r="AN393" s="165">
        <v>2133.1440669748663</v>
      </c>
      <c r="AO393" s="165">
        <v>2111.7582275779218</v>
      </c>
      <c r="AP393" s="165">
        <v>2097.3168088164339</v>
      </c>
      <c r="AQ393" s="165">
        <v>2088.6514811806774</v>
      </c>
      <c r="AR393" s="165">
        <v>2084.0321320117255</v>
      </c>
      <c r="AS393" s="165">
        <v>2071.813573038929</v>
      </c>
      <c r="AT393" s="165">
        <v>2061.4985146347767</v>
      </c>
      <c r="AU393" s="165">
        <v>2055.1782155910028</v>
      </c>
      <c r="AV393" s="165">
        <v>2058.5134388963097</v>
      </c>
      <c r="AW393" s="165">
        <v>2071.6352640528175</v>
      </c>
      <c r="AX393" s="165">
        <v>2086.7618683671876</v>
      </c>
      <c r="AY393" s="165">
        <v>2107.0105870410171</v>
      </c>
      <c r="AZ393" s="165">
        <v>2115.5101181540108</v>
      </c>
    </row>
    <row r="394" spans="1:52" ht="12" hidden="1" customHeight="1" x14ac:dyDescent="0.35">
      <c r="A394" s="174" t="s">
        <v>1109</v>
      </c>
      <c r="B394" s="150">
        <v>5782.7295625953639</v>
      </c>
      <c r="C394" s="150">
        <v>4589.5037905282161</v>
      </c>
      <c r="D394" s="150">
        <v>4051.6406212612983</v>
      </c>
      <c r="E394" s="150">
        <v>4478.6483986728636</v>
      </c>
      <c r="F394" s="150">
        <v>4413.7607998183439</v>
      </c>
      <c r="G394" s="150">
        <v>4292.7833053944232</v>
      </c>
      <c r="H394" s="150">
        <v>4648.9118567367705</v>
      </c>
      <c r="I394" s="150">
        <v>4556.7958091647497</v>
      </c>
      <c r="J394" s="150">
        <v>4369.3323551981912</v>
      </c>
      <c r="K394" s="150">
        <v>3146.5439953245336</v>
      </c>
      <c r="L394" s="150">
        <v>3067.5847913848579</v>
      </c>
      <c r="M394" s="150">
        <v>2828.4978091431012</v>
      </c>
      <c r="N394" s="150">
        <v>2935.3599936682963</v>
      </c>
      <c r="O394" s="150">
        <v>3679.7696519769343</v>
      </c>
      <c r="P394" s="150">
        <v>3716.1481397005423</v>
      </c>
      <c r="Q394" s="150">
        <v>3431.5923788797045</v>
      </c>
      <c r="R394" s="150">
        <v>2332.0655797792297</v>
      </c>
      <c r="S394" s="150">
        <v>2225.4576640654705</v>
      </c>
      <c r="T394" s="150">
        <v>2064.2753986571943</v>
      </c>
      <c r="U394" s="150">
        <v>2028.8757164872854</v>
      </c>
      <c r="V394" s="150">
        <v>2002.1499945895489</v>
      </c>
      <c r="W394" s="150">
        <v>1995.5421466832202</v>
      </c>
      <c r="X394" s="150">
        <v>1988.9688688870624</v>
      </c>
      <c r="Y394" s="150">
        <v>1946.2622873189998</v>
      </c>
      <c r="Z394" s="150">
        <v>1941.9041046243974</v>
      </c>
      <c r="AA394" s="150">
        <v>1955.764227289839</v>
      </c>
      <c r="AB394" s="150">
        <v>1986.6049340807781</v>
      </c>
      <c r="AC394" s="150">
        <v>2021.9416598655239</v>
      </c>
      <c r="AD394" s="150">
        <v>2059.5369927853435</v>
      </c>
      <c r="AE394" s="150">
        <v>2080.0379748950331</v>
      </c>
      <c r="AF394" s="150">
        <v>2079.9443474996619</v>
      </c>
      <c r="AG394" s="150">
        <v>2092.3308424444726</v>
      </c>
      <c r="AH394" s="150">
        <v>2102.5477445963879</v>
      </c>
      <c r="AI394" s="150">
        <v>2077.9540581050555</v>
      </c>
      <c r="AJ394" s="150">
        <v>2054.2077018057357</v>
      </c>
      <c r="AK394" s="150">
        <v>2027.3714681008594</v>
      </c>
      <c r="AL394" s="150">
        <v>2011.1190978728596</v>
      </c>
      <c r="AM394" s="150">
        <v>1999.194580902333</v>
      </c>
      <c r="AN394" s="150">
        <v>1973.281658532931</v>
      </c>
      <c r="AO394" s="150">
        <v>1950.4400850607456</v>
      </c>
      <c r="AP394" s="150">
        <v>1933.9938049873572</v>
      </c>
      <c r="AQ394" s="150">
        <v>1922.9272042485827</v>
      </c>
      <c r="AR394" s="150">
        <v>1915.813000805148</v>
      </c>
      <c r="AS394" s="150">
        <v>1904.7207502603976</v>
      </c>
      <c r="AT394" s="150">
        <v>1891.5240355135741</v>
      </c>
      <c r="AU394" s="150">
        <v>1882.9191810381037</v>
      </c>
      <c r="AV394" s="150">
        <v>1883.305386096979</v>
      </c>
      <c r="AW394" s="150">
        <v>1894.5178351148897</v>
      </c>
      <c r="AX394" s="150">
        <v>1906.6920828954453</v>
      </c>
      <c r="AY394" s="150">
        <v>1923.8856771659759</v>
      </c>
      <c r="AZ394" s="150">
        <v>1930.0851464199243</v>
      </c>
    </row>
    <row r="395" spans="1:52" ht="12" hidden="1" customHeight="1" x14ac:dyDescent="0.35">
      <c r="A395" s="175" t="s">
        <v>1110</v>
      </c>
      <c r="B395" s="153">
        <v>438.25491598042686</v>
      </c>
      <c r="C395" s="153">
        <v>367.19090947178398</v>
      </c>
      <c r="D395" s="153">
        <v>306.90060873866668</v>
      </c>
      <c r="E395" s="153">
        <v>283.99926132713159</v>
      </c>
      <c r="F395" s="153">
        <v>329.40446018166529</v>
      </c>
      <c r="G395" s="153">
        <v>282.21283736506297</v>
      </c>
      <c r="H395" s="153">
        <v>283.91630326323553</v>
      </c>
      <c r="I395" s="153">
        <v>317.14880083524071</v>
      </c>
      <c r="J395" s="153">
        <v>325.22945480179663</v>
      </c>
      <c r="K395" s="153">
        <v>218.08454467547739</v>
      </c>
      <c r="L395" s="153">
        <v>257.01003190253658</v>
      </c>
      <c r="M395" s="153">
        <v>266.09549529180424</v>
      </c>
      <c r="N395" s="153">
        <v>209.41070277759948</v>
      </c>
      <c r="O395" s="153">
        <v>191.15421572163052</v>
      </c>
      <c r="P395" s="153">
        <v>190.41644020886605</v>
      </c>
      <c r="Q395" s="153">
        <v>185.47570795235666</v>
      </c>
      <c r="R395" s="153">
        <v>148.01491981593753</v>
      </c>
      <c r="S395" s="153">
        <v>146.14615126541696</v>
      </c>
      <c r="T395" s="153">
        <v>138.97195705023694</v>
      </c>
      <c r="U395" s="153">
        <v>138.1771762991323</v>
      </c>
      <c r="V395" s="153">
        <v>137.50132899752037</v>
      </c>
      <c r="W395" s="153">
        <v>137.74204435743539</v>
      </c>
      <c r="X395" s="153">
        <v>138.20453910203719</v>
      </c>
      <c r="Y395" s="153">
        <v>138.24411435322793</v>
      </c>
      <c r="Z395" s="153">
        <v>137.69590878226529</v>
      </c>
      <c r="AA395" s="153">
        <v>137.59829047429557</v>
      </c>
      <c r="AB395" s="153">
        <v>139.45790194781429</v>
      </c>
      <c r="AC395" s="153">
        <v>141.5629279464151</v>
      </c>
      <c r="AD395" s="153">
        <v>143.83771113123004</v>
      </c>
      <c r="AE395" s="153">
        <v>145.58440382378842</v>
      </c>
      <c r="AF395" s="153">
        <v>147.12725387655149</v>
      </c>
      <c r="AG395" s="153">
        <v>148.56795362334711</v>
      </c>
      <c r="AH395" s="153">
        <v>150.12618321229434</v>
      </c>
      <c r="AI395" s="153">
        <v>151.93401198953632</v>
      </c>
      <c r="AJ395" s="153">
        <v>153.23682922149013</v>
      </c>
      <c r="AK395" s="153">
        <v>154.44300904683095</v>
      </c>
      <c r="AL395" s="153">
        <v>155.6620332371109</v>
      </c>
      <c r="AM395" s="153">
        <v>157.55247592628615</v>
      </c>
      <c r="AN395" s="153">
        <v>159.86240844193503</v>
      </c>
      <c r="AO395" s="153">
        <v>161.31814251717611</v>
      </c>
      <c r="AP395" s="153">
        <v>163.32300382907658</v>
      </c>
      <c r="AQ395" s="153">
        <v>165.72427693209451</v>
      </c>
      <c r="AR395" s="153">
        <v>168.21913120657737</v>
      </c>
      <c r="AS395" s="153">
        <v>167.09282277853148</v>
      </c>
      <c r="AT395" s="153">
        <v>169.97447912120253</v>
      </c>
      <c r="AU395" s="153">
        <v>172.2590345528991</v>
      </c>
      <c r="AV395" s="153">
        <v>175.20805279933069</v>
      </c>
      <c r="AW395" s="153">
        <v>177.11742893792774</v>
      </c>
      <c r="AX395" s="153">
        <v>180.06978547174219</v>
      </c>
      <c r="AY395" s="153">
        <v>183.12490987504114</v>
      </c>
      <c r="AZ395" s="153">
        <v>185.42497173408651</v>
      </c>
    </row>
    <row r="396" spans="1:52" ht="12" hidden="1" customHeight="1" x14ac:dyDescent="0.35">
      <c r="A396" s="286"/>
      <c r="B396" s="287"/>
      <c r="C396" s="287"/>
      <c r="D396" s="287"/>
      <c r="E396" s="287"/>
      <c r="F396" s="287"/>
      <c r="G396" s="287"/>
      <c r="H396" s="287"/>
      <c r="I396" s="287"/>
      <c r="J396" s="287"/>
      <c r="K396" s="287"/>
      <c r="L396" s="287"/>
      <c r="M396" s="287"/>
      <c r="N396" s="287"/>
      <c r="O396" s="287"/>
      <c r="P396" s="287"/>
      <c r="Q396" s="287"/>
      <c r="R396" s="287"/>
      <c r="S396" s="287"/>
      <c r="T396" s="287"/>
      <c r="U396" s="287"/>
      <c r="V396" s="287"/>
      <c r="W396" s="287"/>
      <c r="X396" s="287"/>
      <c r="Y396" s="287"/>
      <c r="Z396" s="287"/>
      <c r="AA396" s="287"/>
      <c r="AB396" s="287"/>
      <c r="AC396" s="287"/>
      <c r="AD396" s="287"/>
      <c r="AE396" s="287"/>
      <c r="AF396" s="287"/>
      <c r="AG396" s="287"/>
      <c r="AH396" s="287"/>
      <c r="AI396" s="287"/>
      <c r="AJ396" s="287"/>
      <c r="AK396" s="287"/>
      <c r="AL396" s="287"/>
      <c r="AM396" s="287"/>
      <c r="AN396" s="287"/>
      <c r="AO396" s="287"/>
      <c r="AP396" s="287"/>
      <c r="AQ396" s="287"/>
      <c r="AR396" s="287"/>
      <c r="AS396" s="287"/>
      <c r="AT396" s="287"/>
      <c r="AU396" s="287"/>
      <c r="AV396" s="287"/>
      <c r="AW396" s="287"/>
      <c r="AX396" s="287"/>
      <c r="AY396" s="287"/>
      <c r="AZ396" s="287"/>
    </row>
    <row r="397" spans="1:52" ht="12" hidden="1" customHeight="1" x14ac:dyDescent="0.35">
      <c r="A397" s="106" t="s">
        <v>1023</v>
      </c>
      <c r="B397" s="139"/>
      <c r="C397" s="139"/>
      <c r="D397" s="139"/>
      <c r="E397" s="139"/>
      <c r="F397" s="139"/>
      <c r="G397" s="139"/>
      <c r="H397" s="139"/>
      <c r="I397" s="139"/>
      <c r="J397" s="139"/>
      <c r="K397" s="139"/>
      <c r="L397" s="139"/>
      <c r="M397" s="139"/>
      <c r="N397" s="139"/>
      <c r="O397" s="139"/>
      <c r="P397" s="139"/>
      <c r="Q397" s="139"/>
      <c r="R397" s="139"/>
      <c r="S397" s="139"/>
      <c r="T397" s="139"/>
      <c r="U397" s="139"/>
      <c r="V397" s="139"/>
      <c r="W397" s="139"/>
      <c r="X397" s="139"/>
      <c r="Y397" s="139"/>
      <c r="Z397" s="139"/>
      <c r="AA397" s="139"/>
      <c r="AB397" s="139"/>
      <c r="AC397" s="139"/>
      <c r="AD397" s="139"/>
      <c r="AE397" s="139"/>
      <c r="AF397" s="139"/>
      <c r="AG397" s="139"/>
      <c r="AH397" s="139"/>
      <c r="AI397" s="139"/>
      <c r="AJ397" s="139"/>
      <c r="AK397" s="139"/>
      <c r="AL397" s="139"/>
      <c r="AM397" s="139"/>
      <c r="AN397" s="139"/>
      <c r="AO397" s="139"/>
      <c r="AP397" s="139"/>
      <c r="AQ397" s="139"/>
      <c r="AR397" s="139"/>
      <c r="AS397" s="139"/>
      <c r="AT397" s="139"/>
      <c r="AU397" s="139"/>
      <c r="AV397" s="139"/>
      <c r="AW397" s="139"/>
      <c r="AX397" s="139"/>
      <c r="AY397" s="139"/>
      <c r="AZ397" s="139"/>
    </row>
    <row r="398" spans="1:52" ht="12" hidden="1" customHeight="1" x14ac:dyDescent="0.35">
      <c r="A398" s="118" t="s">
        <v>1055</v>
      </c>
      <c r="B398" s="165">
        <v>28412.791800445168</v>
      </c>
      <c r="C398" s="165">
        <v>25954.768185164874</v>
      </c>
      <c r="D398" s="165">
        <v>22213.769243915023</v>
      </c>
      <c r="E398" s="165">
        <v>23922.079121284329</v>
      </c>
      <c r="F398" s="165">
        <v>24131.14498705665</v>
      </c>
      <c r="G398" s="165">
        <v>23628.70383710038</v>
      </c>
      <c r="H398" s="165">
        <v>24511.375001358367</v>
      </c>
      <c r="I398" s="165">
        <v>25097.970482782992</v>
      </c>
      <c r="J398" s="165">
        <v>24374.275521985997</v>
      </c>
      <c r="K398" s="165">
        <v>17121.620482218041</v>
      </c>
      <c r="L398" s="165">
        <v>17122.866928185249</v>
      </c>
      <c r="M398" s="165">
        <v>15465.936274829852</v>
      </c>
      <c r="N398" s="165">
        <v>16082.289091388895</v>
      </c>
      <c r="O398" s="165">
        <v>21035.488486058068</v>
      </c>
      <c r="P398" s="165">
        <v>21032.141312426622</v>
      </c>
      <c r="Q398" s="165">
        <v>18663.171199931214</v>
      </c>
      <c r="R398" s="165">
        <v>12713.901884363788</v>
      </c>
      <c r="S398" s="165">
        <v>12148.34907618193</v>
      </c>
      <c r="T398" s="165">
        <v>11303.02981777794</v>
      </c>
      <c r="U398" s="165">
        <v>11144.828914285279</v>
      </c>
      <c r="V398" s="165">
        <v>11005.140665033816</v>
      </c>
      <c r="W398" s="165">
        <v>10973.398390230188</v>
      </c>
      <c r="X398" s="165">
        <v>10947.626047637286</v>
      </c>
      <c r="Y398" s="165">
        <v>10734.684186234392</v>
      </c>
      <c r="Z398" s="165">
        <v>10737.517290670852</v>
      </c>
      <c r="AA398" s="165">
        <v>10817.853600457391</v>
      </c>
      <c r="AB398" s="165">
        <v>10990.394285409528</v>
      </c>
      <c r="AC398" s="165">
        <v>11186.008660098209</v>
      </c>
      <c r="AD398" s="165">
        <v>11388.81173943244</v>
      </c>
      <c r="AE398" s="165">
        <v>11516.204377250733</v>
      </c>
      <c r="AF398" s="165">
        <v>11534.931457545614</v>
      </c>
      <c r="AG398" s="165">
        <v>11611.027014610319</v>
      </c>
      <c r="AH398" s="165">
        <v>11657.962126092461</v>
      </c>
      <c r="AI398" s="165">
        <v>11494.148443467318</v>
      </c>
      <c r="AJ398" s="165">
        <v>11289.750727694071</v>
      </c>
      <c r="AK398" s="165">
        <v>11056.24291499744</v>
      </c>
      <c r="AL398" s="165">
        <v>10917.179566079982</v>
      </c>
      <c r="AM398" s="165">
        <v>10677.736363940148</v>
      </c>
      <c r="AN398" s="165">
        <v>10356.776840861046</v>
      </c>
      <c r="AO398" s="165">
        <v>10070.193762703237</v>
      </c>
      <c r="AP398" s="165">
        <v>9792.6000030360992</v>
      </c>
      <c r="AQ398" s="165">
        <v>9619.1956836575355</v>
      </c>
      <c r="AR398" s="165">
        <v>9407.4820219656121</v>
      </c>
      <c r="AS398" s="165">
        <v>9166.9130878858832</v>
      </c>
      <c r="AT398" s="165">
        <v>8846.5017021374479</v>
      </c>
      <c r="AU398" s="165">
        <v>8650.7237027516403</v>
      </c>
      <c r="AV398" s="165">
        <v>8429.5456215916474</v>
      </c>
      <c r="AW398" s="165">
        <v>8199.5186957557453</v>
      </c>
      <c r="AX398" s="165">
        <v>8186.5265142526187</v>
      </c>
      <c r="AY398" s="165">
        <v>7977.824068502573</v>
      </c>
      <c r="AZ398" s="165">
        <v>7788.5052000974647</v>
      </c>
    </row>
    <row r="399" spans="1:52" ht="12" hidden="1" customHeight="1" x14ac:dyDescent="0.35">
      <c r="A399" s="174" t="s">
        <v>1109</v>
      </c>
      <c r="B399" s="150">
        <v>27883.240520244297</v>
      </c>
      <c r="C399" s="150">
        <v>25502.795325599323</v>
      </c>
      <c r="D399" s="150">
        <v>21867.394399178298</v>
      </c>
      <c r="E399" s="150">
        <v>23602.125749508519</v>
      </c>
      <c r="F399" s="150">
        <v>23738.154136049423</v>
      </c>
      <c r="G399" s="150">
        <v>23291.596915983289</v>
      </c>
      <c r="H399" s="150">
        <v>24205.345028824377</v>
      </c>
      <c r="I399" s="150">
        <v>24704.905352329046</v>
      </c>
      <c r="J399" s="150">
        <v>23965.221541181771</v>
      </c>
      <c r="K399" s="150">
        <v>16920.191021124101</v>
      </c>
      <c r="L399" s="150">
        <v>16829.657464662789</v>
      </c>
      <c r="M399" s="150">
        <v>15170.261350769335</v>
      </c>
      <c r="N399" s="150">
        <v>15844.135275804178</v>
      </c>
      <c r="O399" s="150">
        <v>20762.604624653937</v>
      </c>
      <c r="P399" s="150">
        <v>20771.519650868766</v>
      </c>
      <c r="Q399" s="150">
        <v>18443.70300971808</v>
      </c>
      <c r="R399" s="150">
        <v>12538.663723044683</v>
      </c>
      <c r="S399" s="150">
        <v>11975.616226759817</v>
      </c>
      <c r="T399" s="150">
        <v>11142.230418427876</v>
      </c>
      <c r="U399" s="150">
        <v>10985.799004130009</v>
      </c>
      <c r="V399" s="150">
        <v>10847.179924762329</v>
      </c>
      <c r="W399" s="150">
        <v>10815.059865144016</v>
      </c>
      <c r="X399" s="150">
        <v>10789.144592964149</v>
      </c>
      <c r="Y399" s="150">
        <v>10576.251189976101</v>
      </c>
      <c r="Z399" s="150">
        <v>10578.946341650993</v>
      </c>
      <c r="AA399" s="150">
        <v>10660.352339688583</v>
      </c>
      <c r="AB399" s="150">
        <v>10830.782390200939</v>
      </c>
      <c r="AC399" s="150">
        <v>11024.442955350369</v>
      </c>
      <c r="AD399" s="150">
        <v>11225.293585442816</v>
      </c>
      <c r="AE399" s="150">
        <v>11351.379302166921</v>
      </c>
      <c r="AF399" s="150">
        <v>11369.22291865304</v>
      </c>
      <c r="AG399" s="150">
        <v>11444.049465482723</v>
      </c>
      <c r="AH399" s="150">
        <v>11490.829952527693</v>
      </c>
      <c r="AI399" s="150">
        <v>11326.829855915596</v>
      </c>
      <c r="AJ399" s="150">
        <v>11123.799365243991</v>
      </c>
      <c r="AK399" s="150">
        <v>10891.970823500877</v>
      </c>
      <c r="AL399" s="150">
        <v>10754.008915605787</v>
      </c>
      <c r="AM399" s="150">
        <v>10515.283194813332</v>
      </c>
      <c r="AN399" s="150">
        <v>10194.950665085984</v>
      </c>
      <c r="AO399" s="150">
        <v>9909.2795926167164</v>
      </c>
      <c r="AP399" s="150">
        <v>9632.3996295273373</v>
      </c>
      <c r="AQ399" s="150">
        <v>9457.9739612826779</v>
      </c>
      <c r="AR399" s="150">
        <v>9246.107231800177</v>
      </c>
      <c r="AS399" s="150">
        <v>9017.1407560300086</v>
      </c>
      <c r="AT399" s="150">
        <v>8696.8683368366546</v>
      </c>
      <c r="AU399" s="150">
        <v>8501.6322295208556</v>
      </c>
      <c r="AV399" s="150">
        <v>8281.9818543404508</v>
      </c>
      <c r="AW399" s="150">
        <v>8057.1507562397492</v>
      </c>
      <c r="AX399" s="150">
        <v>8045.0001185457559</v>
      </c>
      <c r="AY399" s="150">
        <v>7840.4019105962143</v>
      </c>
      <c r="AZ399" s="150">
        <v>7654.7766127174036</v>
      </c>
    </row>
    <row r="400" spans="1:52" ht="12" hidden="1" customHeight="1" x14ac:dyDescent="0.35">
      <c r="A400" s="175" t="s">
        <v>1110</v>
      </c>
      <c r="B400" s="153">
        <v>529.55128020087091</v>
      </c>
      <c r="C400" s="153">
        <v>451.97285956555174</v>
      </c>
      <c r="D400" s="153">
        <v>346.374844736726</v>
      </c>
      <c r="E400" s="153">
        <v>319.95337177580916</v>
      </c>
      <c r="F400" s="153">
        <v>392.99085100722647</v>
      </c>
      <c r="G400" s="153">
        <v>337.1069211170921</v>
      </c>
      <c r="H400" s="153">
        <v>306.02997253399172</v>
      </c>
      <c r="I400" s="153">
        <v>393.06513045394604</v>
      </c>
      <c r="J400" s="153">
        <v>409.0539808042264</v>
      </c>
      <c r="K400" s="153">
        <v>201.42946109393853</v>
      </c>
      <c r="L400" s="153">
        <v>293.20946352245858</v>
      </c>
      <c r="M400" s="153">
        <v>295.67492406051701</v>
      </c>
      <c r="N400" s="153">
        <v>238.15381558471685</v>
      </c>
      <c r="O400" s="153">
        <v>272.88386140413189</v>
      </c>
      <c r="P400" s="153">
        <v>260.62166155785593</v>
      </c>
      <c r="Q400" s="153">
        <v>219.46819021313581</v>
      </c>
      <c r="R400" s="153">
        <v>175.23816131910439</v>
      </c>
      <c r="S400" s="153">
        <v>172.73284942211285</v>
      </c>
      <c r="T400" s="153">
        <v>160.79939935006394</v>
      </c>
      <c r="U400" s="153">
        <v>159.02991015527053</v>
      </c>
      <c r="V400" s="153">
        <v>157.96074027148626</v>
      </c>
      <c r="W400" s="153">
        <v>158.33852508617292</v>
      </c>
      <c r="X400" s="153">
        <v>158.48145467313688</v>
      </c>
      <c r="Y400" s="153">
        <v>158.43299625828971</v>
      </c>
      <c r="Z400" s="153">
        <v>158.5709490198592</v>
      </c>
      <c r="AA400" s="153">
        <v>157.50126076880741</v>
      </c>
      <c r="AB400" s="153">
        <v>159.61189520858863</v>
      </c>
      <c r="AC400" s="153">
        <v>161.56570474783896</v>
      </c>
      <c r="AD400" s="153">
        <v>163.51815398962324</v>
      </c>
      <c r="AE400" s="153">
        <v>164.82507508381153</v>
      </c>
      <c r="AF400" s="153">
        <v>165.7085388925743</v>
      </c>
      <c r="AG400" s="153">
        <v>166.97754912759612</v>
      </c>
      <c r="AH400" s="153">
        <v>167.13217356476883</v>
      </c>
      <c r="AI400" s="153">
        <v>167.31858755172257</v>
      </c>
      <c r="AJ400" s="153">
        <v>165.95136245007984</v>
      </c>
      <c r="AK400" s="153">
        <v>164.27209149656247</v>
      </c>
      <c r="AL400" s="153">
        <v>163.17065047419416</v>
      </c>
      <c r="AM400" s="153">
        <v>162.45316912681719</v>
      </c>
      <c r="AN400" s="153">
        <v>161.82617577506281</v>
      </c>
      <c r="AO400" s="153">
        <v>160.91417008652104</v>
      </c>
      <c r="AP400" s="153">
        <v>160.20037350876186</v>
      </c>
      <c r="AQ400" s="153">
        <v>161.22172237485711</v>
      </c>
      <c r="AR400" s="153">
        <v>161.37479016543577</v>
      </c>
      <c r="AS400" s="153">
        <v>149.77233185587454</v>
      </c>
      <c r="AT400" s="153">
        <v>149.63336530079394</v>
      </c>
      <c r="AU400" s="153">
        <v>149.09147323078454</v>
      </c>
      <c r="AV400" s="153">
        <v>147.56376725119719</v>
      </c>
      <c r="AW400" s="153">
        <v>142.36793951599532</v>
      </c>
      <c r="AX400" s="153">
        <v>141.52639570686284</v>
      </c>
      <c r="AY400" s="153">
        <v>137.42215790635893</v>
      </c>
      <c r="AZ400" s="153">
        <v>133.72858738006124</v>
      </c>
    </row>
    <row r="401" spans="1:52" ht="12" hidden="1" customHeight="1" x14ac:dyDescent="0.35">
      <c r="A401" s="176" t="s">
        <v>1056</v>
      </c>
      <c r="B401" s="165">
        <v>23640.759416520468</v>
      </c>
      <c r="C401" s="165">
        <v>21476.025069251678</v>
      </c>
      <c r="D401" s="165">
        <v>18559.754448172709</v>
      </c>
      <c r="E401" s="165">
        <v>19193.989985893844</v>
      </c>
      <c r="F401" s="165">
        <v>19046.672370783763</v>
      </c>
      <c r="G401" s="165">
        <v>18583.41891481795</v>
      </c>
      <c r="H401" s="165">
        <v>20140.273650932108</v>
      </c>
      <c r="I401" s="165">
        <v>20195.960738664362</v>
      </c>
      <c r="J401" s="165">
        <v>19463.541746418367</v>
      </c>
      <c r="K401" s="165">
        <v>14061.176826696155</v>
      </c>
      <c r="L401" s="165">
        <v>13881.393188520737</v>
      </c>
      <c r="M401" s="165">
        <v>12691.119942186291</v>
      </c>
      <c r="N401" s="165">
        <v>13065.638385856932</v>
      </c>
      <c r="O401" s="165">
        <v>16275.452261754241</v>
      </c>
      <c r="P401" s="165">
        <v>16544.392812649323</v>
      </c>
      <c r="Q401" s="165">
        <v>15244.581715816497</v>
      </c>
      <c r="R401" s="165">
        <v>10385.314605390391</v>
      </c>
      <c r="S401" s="165">
        <v>9898.0407498777822</v>
      </c>
      <c r="T401" s="165">
        <v>9133.1053559651373</v>
      </c>
      <c r="U401" s="165">
        <v>8974.9913384788106</v>
      </c>
      <c r="V401" s="165">
        <v>8854.5341808036628</v>
      </c>
      <c r="W401" s="165">
        <v>8828.8392732429766</v>
      </c>
      <c r="X401" s="165">
        <v>8785.7239821149542</v>
      </c>
      <c r="Y401" s="165">
        <v>8596.0981223115014</v>
      </c>
      <c r="Z401" s="165">
        <v>8597.8714525204632</v>
      </c>
      <c r="AA401" s="165">
        <v>8661.4216052202428</v>
      </c>
      <c r="AB401" s="165">
        <v>8799.4039664490174</v>
      </c>
      <c r="AC401" s="165">
        <v>8955.7008497282313</v>
      </c>
      <c r="AD401" s="165">
        <v>9116.1939051658701</v>
      </c>
      <c r="AE401" s="165">
        <v>9205.0119463491574</v>
      </c>
      <c r="AF401" s="165">
        <v>9207.8961177297733</v>
      </c>
      <c r="AG401" s="165">
        <v>9267.3787699134937</v>
      </c>
      <c r="AH401" s="165">
        <v>9287.6583691230062</v>
      </c>
      <c r="AI401" s="165">
        <v>9138.4584544123591</v>
      </c>
      <c r="AJ401" s="165">
        <v>8945.0636961418313</v>
      </c>
      <c r="AK401" s="165">
        <v>8734.6039504731289</v>
      </c>
      <c r="AL401" s="165">
        <v>8601.6199672297607</v>
      </c>
      <c r="AM401" s="165">
        <v>8379.1552332860356</v>
      </c>
      <c r="AN401" s="165">
        <v>8097.8839225898</v>
      </c>
      <c r="AO401" s="165">
        <v>7844.0274450681691</v>
      </c>
      <c r="AP401" s="165">
        <v>7593.6398224754175</v>
      </c>
      <c r="AQ401" s="165">
        <v>7425.9243336338741</v>
      </c>
      <c r="AR401" s="165">
        <v>7222.312188016017</v>
      </c>
      <c r="AS401" s="165">
        <v>6994.5279986481428</v>
      </c>
      <c r="AT401" s="165">
        <v>6701.7972935396656</v>
      </c>
      <c r="AU401" s="165">
        <v>6509.6898661268106</v>
      </c>
      <c r="AV401" s="165">
        <v>6288.997079042977</v>
      </c>
      <c r="AW401" s="165">
        <v>6090.3807851373358</v>
      </c>
      <c r="AX401" s="165">
        <v>6071.0608608919883</v>
      </c>
      <c r="AY401" s="165">
        <v>5883.0154879043384</v>
      </c>
      <c r="AZ401" s="165">
        <v>5716.6875324281009</v>
      </c>
    </row>
    <row r="402" spans="1:52" ht="12" hidden="1" customHeight="1" x14ac:dyDescent="0.35">
      <c r="A402" s="177" t="s">
        <v>1109</v>
      </c>
      <c r="B402" s="150">
        <v>23191.42092846951</v>
      </c>
      <c r="C402" s="150">
        <v>21100.890613428139</v>
      </c>
      <c r="D402" s="150">
        <v>18272.997762725681</v>
      </c>
      <c r="E402" s="150">
        <v>18937.467170345979</v>
      </c>
      <c r="F402" s="150">
        <v>18733.353063552782</v>
      </c>
      <c r="G402" s="150">
        <v>18315.740505211979</v>
      </c>
      <c r="H402" s="150">
        <v>19890.497351394046</v>
      </c>
      <c r="I402" s="150">
        <v>19874.103633680006</v>
      </c>
      <c r="J402" s="150">
        <v>19131.409740731066</v>
      </c>
      <c r="K402" s="150">
        <v>13903.747122070141</v>
      </c>
      <c r="L402" s="150">
        <v>13645.319335218637</v>
      </c>
      <c r="M402" s="150">
        <v>12449.783959661341</v>
      </c>
      <c r="N402" s="150">
        <v>12871.938345324903</v>
      </c>
      <c r="O402" s="150">
        <v>16053.107140092812</v>
      </c>
      <c r="P402" s="150">
        <v>16330.571832905203</v>
      </c>
      <c r="Q402" s="150">
        <v>15063.099783388183</v>
      </c>
      <c r="R402" s="150">
        <v>10240.408143444727</v>
      </c>
      <c r="S402" s="150">
        <v>9755.3211599925817</v>
      </c>
      <c r="T402" s="150">
        <v>9001.3846640763823</v>
      </c>
      <c r="U402" s="150">
        <v>8845.151199357153</v>
      </c>
      <c r="V402" s="150">
        <v>8725.7076620020507</v>
      </c>
      <c r="W402" s="150">
        <v>8699.7010921951569</v>
      </c>
      <c r="X402" s="150">
        <v>8656.6041057947132</v>
      </c>
      <c r="Y402" s="150">
        <v>8467.0815133089145</v>
      </c>
      <c r="Z402" s="150">
        <v>8468.799710082767</v>
      </c>
      <c r="AA402" s="150">
        <v>8533.6758388552007</v>
      </c>
      <c r="AB402" s="150">
        <v>8669.9749208741014</v>
      </c>
      <c r="AC402" s="150">
        <v>8824.8731526307438</v>
      </c>
      <c r="AD402" s="150">
        <v>8984.0176924607022</v>
      </c>
      <c r="AE402" s="150">
        <v>9072.0523506565423</v>
      </c>
      <c r="AF402" s="150">
        <v>9074.5079753638765</v>
      </c>
      <c r="AG402" s="150">
        <v>9133.2472154464886</v>
      </c>
      <c r="AH402" s="150">
        <v>9153.6513833945282</v>
      </c>
      <c r="AI402" s="150">
        <v>9004.4592872973808</v>
      </c>
      <c r="AJ402" s="150">
        <v>8811.9907189593669</v>
      </c>
      <c r="AK402" s="150">
        <v>8602.5555902496526</v>
      </c>
      <c r="AL402" s="150">
        <v>8470.3993069781118</v>
      </c>
      <c r="AM402" s="150">
        <v>8246.9419378653402</v>
      </c>
      <c r="AN402" s="150">
        <v>7964.3871888956683</v>
      </c>
      <c r="AO402" s="150">
        <v>7709.7693936186597</v>
      </c>
      <c r="AP402" s="150">
        <v>7458.269179128466</v>
      </c>
      <c r="AQ402" s="150">
        <v>7288.9960563008635</v>
      </c>
      <c r="AR402" s="150">
        <v>7083.9744465089561</v>
      </c>
      <c r="AS402" s="150">
        <v>6865.8685316813626</v>
      </c>
      <c r="AT402" s="150">
        <v>6571.7741766747349</v>
      </c>
      <c r="AU402" s="150">
        <v>6380.0106416196722</v>
      </c>
      <c r="AV402" s="150">
        <v>6160.117228481894</v>
      </c>
      <c r="AW402" s="150">
        <v>5963.7995120644364</v>
      </c>
      <c r="AX402" s="150">
        <v>5945.2729168302067</v>
      </c>
      <c r="AY402" s="150">
        <v>5759.2705305005811</v>
      </c>
      <c r="AZ402" s="150">
        <v>5595.2900953574599</v>
      </c>
    </row>
    <row r="403" spans="1:52" ht="12" hidden="1" customHeight="1" x14ac:dyDescent="0.35">
      <c r="A403" s="179" t="s">
        <v>1110</v>
      </c>
      <c r="B403" s="153">
        <v>449.3384880509588</v>
      </c>
      <c r="C403" s="153">
        <v>375.13445582354041</v>
      </c>
      <c r="D403" s="153">
        <v>286.75668544702938</v>
      </c>
      <c r="E403" s="153">
        <v>256.52281554786407</v>
      </c>
      <c r="F403" s="153">
        <v>313.31930723098094</v>
      </c>
      <c r="G403" s="153">
        <v>267.67840960597164</v>
      </c>
      <c r="H403" s="153">
        <v>249.77629953806033</v>
      </c>
      <c r="I403" s="153">
        <v>321.85710498435407</v>
      </c>
      <c r="J403" s="153">
        <v>332.13200568730042</v>
      </c>
      <c r="K403" s="153">
        <v>157.42970462601437</v>
      </c>
      <c r="L403" s="153">
        <v>236.07385330209874</v>
      </c>
      <c r="M403" s="153">
        <v>241.33598252494954</v>
      </c>
      <c r="N403" s="153">
        <v>193.70004053202908</v>
      </c>
      <c r="O403" s="153">
        <v>222.345121661429</v>
      </c>
      <c r="P403" s="153">
        <v>213.82097974411812</v>
      </c>
      <c r="Q403" s="153">
        <v>181.48193242831525</v>
      </c>
      <c r="R403" s="153">
        <v>144.90646194566469</v>
      </c>
      <c r="S403" s="153">
        <v>142.71958988520117</v>
      </c>
      <c r="T403" s="153">
        <v>131.72069188875585</v>
      </c>
      <c r="U403" s="153">
        <v>129.84013912165699</v>
      </c>
      <c r="V403" s="153">
        <v>128.82651880161285</v>
      </c>
      <c r="W403" s="153">
        <v>129.13818104782027</v>
      </c>
      <c r="X403" s="153">
        <v>129.11987632024065</v>
      </c>
      <c r="Y403" s="153">
        <v>129.01660900258608</v>
      </c>
      <c r="Z403" s="153">
        <v>129.07174243769538</v>
      </c>
      <c r="AA403" s="153">
        <v>127.74576636504172</v>
      </c>
      <c r="AB403" s="153">
        <v>129.4290455749169</v>
      </c>
      <c r="AC403" s="153">
        <v>130.82769709748757</v>
      </c>
      <c r="AD403" s="153">
        <v>132.17621270516776</v>
      </c>
      <c r="AE403" s="153">
        <v>132.95959569261453</v>
      </c>
      <c r="AF403" s="153">
        <v>133.38814236589621</v>
      </c>
      <c r="AG403" s="153">
        <v>134.13155446700497</v>
      </c>
      <c r="AH403" s="153">
        <v>134.00698572847796</v>
      </c>
      <c r="AI403" s="153">
        <v>133.99916711497914</v>
      </c>
      <c r="AJ403" s="153">
        <v>133.07297718246383</v>
      </c>
      <c r="AK403" s="153">
        <v>132.04836022347683</v>
      </c>
      <c r="AL403" s="153">
        <v>131.22066025164838</v>
      </c>
      <c r="AM403" s="153">
        <v>132.21329542069543</v>
      </c>
      <c r="AN403" s="153">
        <v>133.49673369413142</v>
      </c>
      <c r="AO403" s="153">
        <v>134.25805144950968</v>
      </c>
      <c r="AP403" s="153">
        <v>135.37064334695125</v>
      </c>
      <c r="AQ403" s="153">
        <v>136.92827733301056</v>
      </c>
      <c r="AR403" s="153">
        <v>138.33774150706049</v>
      </c>
      <c r="AS403" s="153">
        <v>128.65946696677992</v>
      </c>
      <c r="AT403" s="153">
        <v>130.02311686493024</v>
      </c>
      <c r="AU403" s="153">
        <v>129.6792245071384</v>
      </c>
      <c r="AV403" s="153">
        <v>128.87985056108295</v>
      </c>
      <c r="AW403" s="153">
        <v>126.58127307289952</v>
      </c>
      <c r="AX403" s="153">
        <v>125.7879440617813</v>
      </c>
      <c r="AY403" s="153">
        <v>123.74495740375738</v>
      </c>
      <c r="AZ403" s="153">
        <v>121.39743707064059</v>
      </c>
    </row>
    <row r="404" spans="1:52" ht="12" hidden="1" customHeight="1" x14ac:dyDescent="0.35">
      <c r="A404" s="176" t="s">
        <v>1057</v>
      </c>
      <c r="B404" s="165">
        <v>4772.0323839246985</v>
      </c>
      <c r="C404" s="165">
        <v>4478.7431159131966</v>
      </c>
      <c r="D404" s="165">
        <v>3654.0147957423146</v>
      </c>
      <c r="E404" s="165">
        <v>4728.0891353904854</v>
      </c>
      <c r="F404" s="165">
        <v>5084.4726162728884</v>
      </c>
      <c r="G404" s="165">
        <v>5045.2849222824325</v>
      </c>
      <c r="H404" s="165">
        <v>4371.1013504262601</v>
      </c>
      <c r="I404" s="165">
        <v>4902.0097441186326</v>
      </c>
      <c r="J404" s="165">
        <v>4910.7337755676317</v>
      </c>
      <c r="K404" s="165">
        <v>3060.4436555218845</v>
      </c>
      <c r="L404" s="165">
        <v>3241.4737396645119</v>
      </c>
      <c r="M404" s="165">
        <v>2774.8163326435615</v>
      </c>
      <c r="N404" s="165">
        <v>3016.6507055319626</v>
      </c>
      <c r="O404" s="165">
        <v>4760.0362243038289</v>
      </c>
      <c r="P404" s="165">
        <v>4487.7484997772999</v>
      </c>
      <c r="Q404" s="165">
        <v>3418.5894841147174</v>
      </c>
      <c r="R404" s="165">
        <v>2328.5872789733958</v>
      </c>
      <c r="S404" s="165">
        <v>2250.3083263041472</v>
      </c>
      <c r="T404" s="165">
        <v>2169.9244618128023</v>
      </c>
      <c r="U404" s="165">
        <v>2169.8375758064699</v>
      </c>
      <c r="V404" s="165">
        <v>2150.6064842301525</v>
      </c>
      <c r="W404" s="165">
        <v>2144.5591169872127</v>
      </c>
      <c r="X404" s="165">
        <v>2161.9020655223312</v>
      </c>
      <c r="Y404" s="165">
        <v>2138.5860639228908</v>
      </c>
      <c r="Z404" s="165">
        <v>2139.6458381503899</v>
      </c>
      <c r="AA404" s="165">
        <v>2156.4319952371488</v>
      </c>
      <c r="AB404" s="165">
        <v>2190.9903189605084</v>
      </c>
      <c r="AC404" s="165">
        <v>2230.3078103699754</v>
      </c>
      <c r="AD404" s="165">
        <v>2272.6178342665698</v>
      </c>
      <c r="AE404" s="165">
        <v>2311.1924309015749</v>
      </c>
      <c r="AF404" s="165">
        <v>2327.0353398158413</v>
      </c>
      <c r="AG404" s="165">
        <v>2343.6482446968262</v>
      </c>
      <c r="AH404" s="165">
        <v>2370.3037569694552</v>
      </c>
      <c r="AI404" s="165">
        <v>2355.6899890549576</v>
      </c>
      <c r="AJ404" s="165">
        <v>2344.6870315522401</v>
      </c>
      <c r="AK404" s="165">
        <v>2321.6389645243089</v>
      </c>
      <c r="AL404" s="165">
        <v>2315.5595988502205</v>
      </c>
      <c r="AM404" s="165">
        <v>2298.5811306541141</v>
      </c>
      <c r="AN404" s="165">
        <v>2258.8929182712463</v>
      </c>
      <c r="AO404" s="165">
        <v>2226.1663176350689</v>
      </c>
      <c r="AP404" s="165">
        <v>2198.9601805606812</v>
      </c>
      <c r="AQ404" s="165">
        <v>2193.2713500236619</v>
      </c>
      <c r="AR404" s="165">
        <v>2185.1698339495956</v>
      </c>
      <c r="AS404" s="165">
        <v>2172.3850892377409</v>
      </c>
      <c r="AT404" s="165">
        <v>2144.7044085977841</v>
      </c>
      <c r="AU404" s="165">
        <v>2141.0338366248302</v>
      </c>
      <c r="AV404" s="165">
        <v>2140.5485425486709</v>
      </c>
      <c r="AW404" s="165">
        <v>2109.1379106184081</v>
      </c>
      <c r="AX404" s="165">
        <v>2115.4656533606308</v>
      </c>
      <c r="AY404" s="165">
        <v>2094.808580598235</v>
      </c>
      <c r="AZ404" s="165">
        <v>2071.8176676693647</v>
      </c>
    </row>
    <row r="405" spans="1:52" ht="12" hidden="1" customHeight="1" x14ac:dyDescent="0.35">
      <c r="A405" s="177" t="s">
        <v>1109</v>
      </c>
      <c r="B405" s="150">
        <v>4691.8195917747862</v>
      </c>
      <c r="C405" s="150">
        <v>4401.9047121711856</v>
      </c>
      <c r="D405" s="150">
        <v>3594.3966364526182</v>
      </c>
      <c r="E405" s="150">
        <v>4664.6585791625403</v>
      </c>
      <c r="F405" s="150">
        <v>5004.8010724966425</v>
      </c>
      <c r="G405" s="150">
        <v>4975.8564107713119</v>
      </c>
      <c r="H405" s="150">
        <v>4314.847677430329</v>
      </c>
      <c r="I405" s="150">
        <v>4830.8017186490406</v>
      </c>
      <c r="J405" s="150">
        <v>4833.811800450706</v>
      </c>
      <c r="K405" s="150">
        <v>3016.4438990539602</v>
      </c>
      <c r="L405" s="150">
        <v>3184.3381294441519</v>
      </c>
      <c r="M405" s="150">
        <v>2720.4773911079942</v>
      </c>
      <c r="N405" s="150">
        <v>2972.1969304792747</v>
      </c>
      <c r="O405" s="150">
        <v>4709.4974845611259</v>
      </c>
      <c r="P405" s="150">
        <v>4440.9478179635626</v>
      </c>
      <c r="Q405" s="150">
        <v>3380.6032263298966</v>
      </c>
      <c r="R405" s="150">
        <v>2298.255579599956</v>
      </c>
      <c r="S405" s="150">
        <v>2220.2950667672353</v>
      </c>
      <c r="T405" s="150">
        <v>2140.8457543514942</v>
      </c>
      <c r="U405" s="150">
        <v>2140.6478047728565</v>
      </c>
      <c r="V405" s="150">
        <v>2121.4722627602791</v>
      </c>
      <c r="W405" s="150">
        <v>2115.35877294886</v>
      </c>
      <c r="X405" s="150">
        <v>2132.540487169435</v>
      </c>
      <c r="Y405" s="150">
        <v>2109.1696766671871</v>
      </c>
      <c r="Z405" s="150">
        <v>2110.146631568226</v>
      </c>
      <c r="AA405" s="150">
        <v>2126.6765008333832</v>
      </c>
      <c r="AB405" s="150">
        <v>2160.8074693268368</v>
      </c>
      <c r="AC405" s="150">
        <v>2199.569802719624</v>
      </c>
      <c r="AD405" s="150">
        <v>2241.2758929821143</v>
      </c>
      <c r="AE405" s="150">
        <v>2279.326951510378</v>
      </c>
      <c r="AF405" s="150">
        <v>2294.7149432891633</v>
      </c>
      <c r="AG405" s="150">
        <v>2310.8022500362349</v>
      </c>
      <c r="AH405" s="150">
        <v>2337.1785691331643</v>
      </c>
      <c r="AI405" s="150">
        <v>2322.3705686182143</v>
      </c>
      <c r="AJ405" s="150">
        <v>2311.808646284624</v>
      </c>
      <c r="AK405" s="150">
        <v>2289.4152332512231</v>
      </c>
      <c r="AL405" s="150">
        <v>2283.6096086276748</v>
      </c>
      <c r="AM405" s="150">
        <v>2268.3412569479924</v>
      </c>
      <c r="AN405" s="150">
        <v>2230.5634761903148</v>
      </c>
      <c r="AO405" s="150">
        <v>2199.5101989980576</v>
      </c>
      <c r="AP405" s="150">
        <v>2174.1304503988708</v>
      </c>
      <c r="AQ405" s="150">
        <v>2168.9779049818153</v>
      </c>
      <c r="AR405" s="150">
        <v>2162.1327852912204</v>
      </c>
      <c r="AS405" s="150">
        <v>2151.2722243486464</v>
      </c>
      <c r="AT405" s="150">
        <v>2125.0941601619202</v>
      </c>
      <c r="AU405" s="150">
        <v>2121.6215879011838</v>
      </c>
      <c r="AV405" s="150">
        <v>2121.8646258585568</v>
      </c>
      <c r="AW405" s="150">
        <v>2093.3512441753123</v>
      </c>
      <c r="AX405" s="150">
        <v>2099.7272017155492</v>
      </c>
      <c r="AY405" s="150">
        <v>2081.1313800956336</v>
      </c>
      <c r="AZ405" s="150">
        <v>2059.4865173599442</v>
      </c>
    </row>
    <row r="406" spans="1:52" ht="12" hidden="1" customHeight="1" x14ac:dyDescent="0.35">
      <c r="A406" s="179" t="s">
        <v>1110</v>
      </c>
      <c r="B406" s="153">
        <v>80.21279214991209</v>
      </c>
      <c r="C406" s="153">
        <v>76.838403742011323</v>
      </c>
      <c r="D406" s="153">
        <v>59.618159289696635</v>
      </c>
      <c r="E406" s="153">
        <v>63.430556227945118</v>
      </c>
      <c r="F406" s="153">
        <v>79.671543776245514</v>
      </c>
      <c r="G406" s="153">
        <v>69.428511511120476</v>
      </c>
      <c r="H406" s="153">
        <v>56.253672995931396</v>
      </c>
      <c r="I406" s="153">
        <v>71.208025469591959</v>
      </c>
      <c r="J406" s="153">
        <v>76.921975116925992</v>
      </c>
      <c r="K406" s="153">
        <v>43.999756467924151</v>
      </c>
      <c r="L406" s="153">
        <v>57.135610220359851</v>
      </c>
      <c r="M406" s="153">
        <v>54.338941535567457</v>
      </c>
      <c r="N406" s="153">
        <v>44.453775052687782</v>
      </c>
      <c r="O406" s="153">
        <v>50.538739742702866</v>
      </c>
      <c r="P406" s="153">
        <v>46.800681813737789</v>
      </c>
      <c r="Q406" s="153">
        <v>37.986257784820566</v>
      </c>
      <c r="R406" s="153">
        <v>30.331699373439697</v>
      </c>
      <c r="S406" s="153">
        <v>30.013259536911669</v>
      </c>
      <c r="T406" s="153">
        <v>29.078707461308081</v>
      </c>
      <c r="U406" s="153">
        <v>29.189771033613535</v>
      </c>
      <c r="V406" s="153">
        <v>29.13422146987342</v>
      </c>
      <c r="W406" s="153">
        <v>29.200344038352657</v>
      </c>
      <c r="X406" s="153">
        <v>29.361578352896238</v>
      </c>
      <c r="Y406" s="153">
        <v>29.416387255703615</v>
      </c>
      <c r="Z406" s="153">
        <v>29.499206582163808</v>
      </c>
      <c r="AA406" s="153">
        <v>29.755494403765688</v>
      </c>
      <c r="AB406" s="153">
        <v>30.182849633671736</v>
      </c>
      <c r="AC406" s="153">
        <v>30.738007650351403</v>
      </c>
      <c r="AD406" s="153">
        <v>31.34194128445548</v>
      </c>
      <c r="AE406" s="153">
        <v>31.86547939119701</v>
      </c>
      <c r="AF406" s="153">
        <v>32.320396526678074</v>
      </c>
      <c r="AG406" s="153">
        <v>32.845994660591153</v>
      </c>
      <c r="AH406" s="153">
        <v>33.125187836290863</v>
      </c>
      <c r="AI406" s="153">
        <v>33.319420436743435</v>
      </c>
      <c r="AJ406" s="153">
        <v>32.878385267616025</v>
      </c>
      <c r="AK406" s="153">
        <v>32.223731273085626</v>
      </c>
      <c r="AL406" s="153">
        <v>31.949990222545779</v>
      </c>
      <c r="AM406" s="153">
        <v>30.239873706121749</v>
      </c>
      <c r="AN406" s="153">
        <v>28.329442080931386</v>
      </c>
      <c r="AO406" s="153">
        <v>26.656118637011364</v>
      </c>
      <c r="AP406" s="153">
        <v>24.829730161810613</v>
      </c>
      <c r="AQ406" s="153">
        <v>24.29344504184655</v>
      </c>
      <c r="AR406" s="153">
        <v>23.03704865837528</v>
      </c>
      <c r="AS406" s="153">
        <v>21.112864889094617</v>
      </c>
      <c r="AT406" s="153">
        <v>19.610248435863699</v>
      </c>
      <c r="AU406" s="153">
        <v>19.412248723646151</v>
      </c>
      <c r="AV406" s="153">
        <v>18.683916690114259</v>
      </c>
      <c r="AW406" s="153">
        <v>15.786666443095786</v>
      </c>
      <c r="AX406" s="153">
        <v>15.738451645081543</v>
      </c>
      <c r="AY406" s="153">
        <v>13.677200502601554</v>
      </c>
      <c r="AZ406" s="153">
        <v>12.331150309420641</v>
      </c>
    </row>
    <row r="407" spans="1:52" ht="12" hidden="1" customHeight="1" x14ac:dyDescent="0.35">
      <c r="A407" s="286"/>
      <c r="B407" s="287"/>
      <c r="C407" s="287"/>
      <c r="D407" s="287"/>
      <c r="E407" s="287"/>
      <c r="F407" s="287"/>
      <c r="G407" s="287"/>
      <c r="H407" s="287"/>
      <c r="I407" s="287"/>
      <c r="J407" s="287"/>
      <c r="K407" s="287"/>
      <c r="L407" s="287"/>
      <c r="M407" s="287"/>
      <c r="N407" s="287"/>
      <c r="O407" s="287"/>
      <c r="P407" s="287"/>
      <c r="Q407" s="287"/>
      <c r="R407" s="287"/>
      <c r="S407" s="287"/>
      <c r="T407" s="287"/>
      <c r="U407" s="287"/>
      <c r="V407" s="287"/>
      <c r="W407" s="287"/>
      <c r="X407" s="287"/>
      <c r="Y407" s="287"/>
      <c r="Z407" s="287"/>
      <c r="AA407" s="287"/>
      <c r="AB407" s="287"/>
      <c r="AC407" s="287"/>
      <c r="AD407" s="287"/>
      <c r="AE407" s="287"/>
      <c r="AF407" s="287"/>
      <c r="AG407" s="287"/>
      <c r="AH407" s="287"/>
      <c r="AI407" s="287"/>
      <c r="AJ407" s="287"/>
      <c r="AK407" s="287"/>
      <c r="AL407" s="287"/>
      <c r="AM407" s="287"/>
      <c r="AN407" s="287"/>
      <c r="AO407" s="287"/>
      <c r="AP407" s="287"/>
      <c r="AQ407" s="287"/>
      <c r="AR407" s="287"/>
      <c r="AS407" s="287"/>
      <c r="AT407" s="287"/>
      <c r="AU407" s="287"/>
      <c r="AV407" s="287"/>
      <c r="AW407" s="287"/>
      <c r="AX407" s="287"/>
      <c r="AY407" s="287"/>
      <c r="AZ407" s="287"/>
    </row>
    <row r="408" spans="1:52" ht="12" hidden="1" customHeight="1" x14ac:dyDescent="0.35">
      <c r="A408" s="181" t="s">
        <v>1058</v>
      </c>
      <c r="B408" s="165">
        <v>246.73286362027682</v>
      </c>
      <c r="C408" s="165">
        <v>247.894104693532</v>
      </c>
      <c r="D408" s="165">
        <v>241.58604065760611</v>
      </c>
      <c r="E408" s="165">
        <v>195.63579399178619</v>
      </c>
      <c r="F408" s="165">
        <v>158.88852378144998</v>
      </c>
      <c r="G408" s="165">
        <v>165.65908692601425</v>
      </c>
      <c r="H408" s="165">
        <v>203.3903488063558</v>
      </c>
      <c r="I408" s="165">
        <v>205.23920253432954</v>
      </c>
      <c r="J408" s="165">
        <v>191.86948592857297</v>
      </c>
      <c r="K408" s="165">
        <v>90.334854684899071</v>
      </c>
      <c r="L408" s="165">
        <v>168.32854352558402</v>
      </c>
      <c r="M408" s="165">
        <v>176.91723358747714</v>
      </c>
      <c r="N408" s="165">
        <v>185.14211839683534</v>
      </c>
      <c r="O408" s="165">
        <v>159.7427897744823</v>
      </c>
      <c r="P408" s="165">
        <v>166.83309326556915</v>
      </c>
      <c r="Q408" s="165">
        <v>211.93381562962279</v>
      </c>
      <c r="R408" s="165">
        <v>235.94487283793714</v>
      </c>
      <c r="S408" s="165">
        <v>229.47690296946718</v>
      </c>
      <c r="T408" s="165">
        <v>235.59608487150172</v>
      </c>
      <c r="U408" s="165">
        <v>236.5826328331446</v>
      </c>
      <c r="V408" s="165">
        <v>240.03218256243417</v>
      </c>
      <c r="W408" s="165">
        <v>241.77574751640216</v>
      </c>
      <c r="X408" s="165">
        <v>241.3153467778354</v>
      </c>
      <c r="Y408" s="165">
        <v>244.99668479917963</v>
      </c>
      <c r="Z408" s="165">
        <v>246.89070296436762</v>
      </c>
      <c r="AA408" s="165">
        <v>247.61421305435667</v>
      </c>
      <c r="AB408" s="165">
        <v>247.44104422550143</v>
      </c>
      <c r="AC408" s="165">
        <v>247.19671887981445</v>
      </c>
      <c r="AD408" s="165">
        <v>247.00084366777978</v>
      </c>
      <c r="AE408" s="165">
        <v>247.13047991177544</v>
      </c>
      <c r="AF408" s="165">
        <v>249.11970551849797</v>
      </c>
      <c r="AG408" s="165">
        <v>250.88846144281433</v>
      </c>
      <c r="AH408" s="165">
        <v>251.49417665286123</v>
      </c>
      <c r="AI408" s="165">
        <v>255.35484948991746</v>
      </c>
      <c r="AJ408" s="165">
        <v>258.17470588120386</v>
      </c>
      <c r="AK408" s="165">
        <v>261.69232767238481</v>
      </c>
      <c r="AL408" s="165">
        <v>264.01652340687735</v>
      </c>
      <c r="AM408" s="165">
        <v>264.79074481245937</v>
      </c>
      <c r="AN408" s="165">
        <v>267.1705730439208</v>
      </c>
      <c r="AO408" s="165">
        <v>269.77242050870842</v>
      </c>
      <c r="AP408" s="165">
        <v>271.4085675896568</v>
      </c>
      <c r="AQ408" s="165">
        <v>272.93028362104485</v>
      </c>
      <c r="AR408" s="165">
        <v>273.39947627164815</v>
      </c>
      <c r="AS408" s="165">
        <v>274.60182671310054</v>
      </c>
      <c r="AT408" s="165">
        <v>275.63693173280666</v>
      </c>
      <c r="AU408" s="165">
        <v>277.35918217176106</v>
      </c>
      <c r="AV408" s="165">
        <v>277.36400719473642</v>
      </c>
      <c r="AW408" s="165">
        <v>278.75465334796132</v>
      </c>
      <c r="AX408" s="165">
        <v>281.40623744976517</v>
      </c>
      <c r="AY408" s="165">
        <v>281.94961388027031</v>
      </c>
      <c r="AZ408" s="165">
        <v>284.77125345339238</v>
      </c>
    </row>
    <row r="409" spans="1:52" ht="12" hidden="1" customHeight="1" x14ac:dyDescent="0.35">
      <c r="A409" s="181" t="s">
        <v>1059</v>
      </c>
      <c r="B409" s="182">
        <v>0.41049056275656814</v>
      </c>
      <c r="C409" s="182">
        <v>0.36599680277634206</v>
      </c>
      <c r="D409" s="182">
        <v>0.37357857461215094</v>
      </c>
      <c r="E409" s="182">
        <v>0.35895746608381035</v>
      </c>
      <c r="F409" s="182">
        <v>0.34455653494116001</v>
      </c>
      <c r="G409" s="182">
        <v>0.34556961573831002</v>
      </c>
      <c r="H409" s="182">
        <v>0.35562166822867902</v>
      </c>
      <c r="I409" s="182">
        <v>0.34043057973038976</v>
      </c>
      <c r="J409" s="182">
        <v>0.34720522224687428</v>
      </c>
      <c r="K409" s="182">
        <v>0.3338256315110637</v>
      </c>
      <c r="L409" s="182">
        <v>0.34242402135002514</v>
      </c>
      <c r="M409" s="182">
        <v>0.32650277531492988</v>
      </c>
      <c r="N409" s="182">
        <v>0.32829843370350725</v>
      </c>
      <c r="O409" s="182">
        <v>0.32643986065934938</v>
      </c>
      <c r="P409" s="182">
        <v>0.3223238102235485</v>
      </c>
      <c r="Q409" s="182">
        <v>0.33163686317152208</v>
      </c>
      <c r="R409" s="182">
        <v>0.32483045181338138</v>
      </c>
      <c r="S409" s="182">
        <v>0.32002333671573674</v>
      </c>
      <c r="T409" s="182">
        <v>0.30804506677602883</v>
      </c>
      <c r="U409" s="182">
        <v>0.3027772854831759</v>
      </c>
      <c r="V409" s="182">
        <v>0.30122363247856521</v>
      </c>
      <c r="W409" s="182">
        <v>0.30086680741280958</v>
      </c>
      <c r="X409" s="182">
        <v>0.29770169922813744</v>
      </c>
      <c r="Y409" s="182">
        <v>0.29415277260137251</v>
      </c>
      <c r="Z409" s="182">
        <v>0.2931401489825724</v>
      </c>
      <c r="AA409" s="182">
        <v>0.29271830619972489</v>
      </c>
      <c r="AB409" s="182">
        <v>0.29267054748738419</v>
      </c>
      <c r="AC409" s="182">
        <v>0.29251889252168284</v>
      </c>
      <c r="AD409" s="182">
        <v>0.29244770902239497</v>
      </c>
      <c r="AE409" s="182">
        <v>0.29039362064641877</v>
      </c>
      <c r="AF409" s="182">
        <v>0.28803911079213473</v>
      </c>
      <c r="AG409" s="182">
        <v>0.28716929157779214</v>
      </c>
      <c r="AH409" s="182">
        <v>0.28471536756015425</v>
      </c>
      <c r="AI409" s="182">
        <v>0.28160851617569249</v>
      </c>
      <c r="AJ409" s="182">
        <v>0.27749665601325441</v>
      </c>
      <c r="AK409" s="182">
        <v>0.27392887314069864</v>
      </c>
      <c r="AL409" s="182">
        <v>0.27072030517454027</v>
      </c>
      <c r="AM409" s="182">
        <v>0.26677552682639005</v>
      </c>
      <c r="AN409" s="182">
        <v>0.26286817004394275</v>
      </c>
      <c r="AO409" s="182">
        <v>0.259354745199812</v>
      </c>
      <c r="AP409" s="182">
        <v>0.25555608685246595</v>
      </c>
      <c r="AQ409" s="182">
        <v>0.25219450316801573</v>
      </c>
      <c r="AR409" s="182">
        <v>0.24831291468191047</v>
      </c>
      <c r="AS409" s="182">
        <v>0.24408969743785491</v>
      </c>
      <c r="AT409" s="182">
        <v>0.23977388078050094</v>
      </c>
      <c r="AU409" s="182">
        <v>0.23620474870363276</v>
      </c>
      <c r="AV409" s="182">
        <v>0.23203690945520622</v>
      </c>
      <c r="AW409" s="182">
        <v>0.22993423207098179</v>
      </c>
      <c r="AX409" s="182">
        <v>0.22902357675322704</v>
      </c>
      <c r="AY409" s="182">
        <v>0.22696211497227831</v>
      </c>
      <c r="AZ409" s="182">
        <v>0.22553692566360892</v>
      </c>
    </row>
    <row r="410" spans="1:52" ht="12" hidden="1" customHeight="1" x14ac:dyDescent="0.35">
      <c r="A410" s="149" t="s">
        <v>1109</v>
      </c>
      <c r="B410" s="190">
        <v>0.50062588196652791</v>
      </c>
      <c r="C410" s="190">
        <v>0.44684098827068608</v>
      </c>
      <c r="D410" s="190">
        <v>0.45239399522792523</v>
      </c>
      <c r="E410" s="190">
        <v>0.42132158030788941</v>
      </c>
      <c r="F410" s="190">
        <v>0.41377714444720576</v>
      </c>
      <c r="G410" s="190">
        <v>0.40682176889636307</v>
      </c>
      <c r="H410" s="190">
        <v>0.41489619426477203</v>
      </c>
      <c r="I410" s="190">
        <v>0.40389964626526764</v>
      </c>
      <c r="J410" s="190">
        <v>0.4170006065277907</v>
      </c>
      <c r="K410" s="190">
        <v>0.39529447177443888</v>
      </c>
      <c r="L410" s="190">
        <v>0.41941274150736363</v>
      </c>
      <c r="M410" s="190">
        <v>0.40721246892356772</v>
      </c>
      <c r="N410" s="190">
        <v>0.39008106228150119</v>
      </c>
      <c r="O410" s="190">
        <v>0.37109415610900909</v>
      </c>
      <c r="P410" s="190">
        <v>0.36558269942946792</v>
      </c>
      <c r="Q410" s="190">
        <v>0.37915160704794248</v>
      </c>
      <c r="R410" s="190">
        <v>0.37901277097013314</v>
      </c>
      <c r="S410" s="190">
        <v>0.37438638867727114</v>
      </c>
      <c r="T410" s="190">
        <v>0.36015849835670993</v>
      </c>
      <c r="U410" s="190">
        <v>0.35401497425506162</v>
      </c>
      <c r="V410" s="190">
        <v>0.35250936595337279</v>
      </c>
      <c r="W410" s="190">
        <v>0.35234156635901759</v>
      </c>
      <c r="X410" s="190">
        <v>0.34830387649168426</v>
      </c>
      <c r="Y410" s="190">
        <v>0.34455017746313266</v>
      </c>
      <c r="Z410" s="190">
        <v>0.34356727271974624</v>
      </c>
      <c r="AA410" s="190">
        <v>0.34330907932005145</v>
      </c>
      <c r="AB410" s="190">
        <v>0.34318722238560706</v>
      </c>
      <c r="AC410" s="190">
        <v>0.34310188813815279</v>
      </c>
      <c r="AD410" s="190">
        <v>0.34316900792299926</v>
      </c>
      <c r="AE410" s="190">
        <v>0.34073809958532636</v>
      </c>
      <c r="AF410" s="190">
        <v>0.33833469646677627</v>
      </c>
      <c r="AG410" s="190">
        <v>0.33791667835970929</v>
      </c>
      <c r="AH410" s="190">
        <v>0.33515597555471965</v>
      </c>
      <c r="AI410" s="190">
        <v>0.33247628537068719</v>
      </c>
      <c r="AJ410" s="190">
        <v>0.32812228419270967</v>
      </c>
      <c r="AK410" s="190">
        <v>0.32458834226551858</v>
      </c>
      <c r="AL410" s="190">
        <v>0.32123254579892407</v>
      </c>
      <c r="AM410" s="190">
        <v>0.31644486819019579</v>
      </c>
      <c r="AN410" s="190">
        <v>0.31225465806984948</v>
      </c>
      <c r="AO410" s="190">
        <v>0.30821542281621583</v>
      </c>
      <c r="AP410" s="190">
        <v>0.30373277173753838</v>
      </c>
      <c r="AQ410" s="190">
        <v>0.29983703879752704</v>
      </c>
      <c r="AR410" s="190">
        <v>0.29506640467623624</v>
      </c>
      <c r="AS410" s="190">
        <v>0.29046564937724567</v>
      </c>
      <c r="AT410" s="190">
        <v>0.28529297086201411</v>
      </c>
      <c r="AU410" s="190">
        <v>0.28121507614312846</v>
      </c>
      <c r="AV410" s="190">
        <v>0.27630422561546869</v>
      </c>
      <c r="AW410" s="190">
        <v>0.27398394708539658</v>
      </c>
      <c r="AX410" s="190">
        <v>0.27366933514631681</v>
      </c>
      <c r="AY410" s="190">
        <v>0.27153825930009029</v>
      </c>
      <c r="AZ410" s="190">
        <v>0.27040773463816858</v>
      </c>
    </row>
    <row r="411" spans="1:52" ht="12" hidden="1" customHeight="1" x14ac:dyDescent="0.35">
      <c r="A411" s="152" t="s">
        <v>1110</v>
      </c>
      <c r="B411" s="189">
        <v>0.12160236292464675</v>
      </c>
      <c r="C411" s="189">
        <v>0.11222216059651098</v>
      </c>
      <c r="D411" s="189">
        <v>0.11320568378408952</v>
      </c>
      <c r="E411" s="189">
        <v>0.10765703613613785</v>
      </c>
      <c r="F411" s="189">
        <v>0.10629379160428053</v>
      </c>
      <c r="G411" s="189">
        <v>0.10502896812990806</v>
      </c>
      <c r="H411" s="189">
        <v>0.1064952375330966</v>
      </c>
      <c r="I411" s="189">
        <v>0.10449713371836598</v>
      </c>
      <c r="J411" s="189">
        <v>0.10687790167656806</v>
      </c>
      <c r="K411" s="189">
        <v>0.10291861475954572</v>
      </c>
      <c r="L411" s="189">
        <v>0.1073110780386374</v>
      </c>
      <c r="M411" s="189">
        <v>0.105093007619196</v>
      </c>
      <c r="N411" s="189">
        <v>0.10195263036884103</v>
      </c>
      <c r="O411" s="189">
        <v>9.8431624985391625E-2</v>
      </c>
      <c r="P411" s="189">
        <v>9.7399713661824053E-2</v>
      </c>
      <c r="Q411" s="189">
        <v>9.9933032301916302E-2</v>
      </c>
      <c r="R411" s="189">
        <v>9.987511458565286E-2</v>
      </c>
      <c r="S411" s="189">
        <v>9.9660430367881664E-2</v>
      </c>
      <c r="T411" s="189">
        <v>9.7813908796206481E-2</v>
      </c>
      <c r="U411" s="189">
        <v>9.6884469229870748E-2</v>
      </c>
      <c r="V411" s="189">
        <v>9.6594415254428814E-2</v>
      </c>
      <c r="W411" s="189">
        <v>9.6538978534665934E-2</v>
      </c>
      <c r="X411" s="189">
        <v>9.6318042572508158E-2</v>
      </c>
      <c r="Y411" s="189">
        <v>9.6151724320406667E-2</v>
      </c>
      <c r="Z411" s="189">
        <v>9.5487049774878374E-2</v>
      </c>
      <c r="AA411" s="189">
        <v>9.4591741659617132E-2</v>
      </c>
      <c r="AB411" s="189">
        <v>9.4505196769474442E-2</v>
      </c>
      <c r="AC411" s="189">
        <v>9.4187157407318978E-2</v>
      </c>
      <c r="AD411" s="189">
        <v>9.3844249924416145E-2</v>
      </c>
      <c r="AE411" s="189">
        <v>9.3344237828133114E-2</v>
      </c>
      <c r="AF411" s="189">
        <v>9.2869090008846952E-2</v>
      </c>
      <c r="AG411" s="189">
        <v>9.218933727830389E-2</v>
      </c>
      <c r="AH411" s="189">
        <v>9.1614105145912658E-2</v>
      </c>
      <c r="AI411" s="189">
        <v>9.1062124077457493E-2</v>
      </c>
      <c r="AJ411" s="189">
        <v>9.0439539209778846E-2</v>
      </c>
      <c r="AK411" s="189">
        <v>8.9849037018611869E-2</v>
      </c>
      <c r="AL411" s="189">
        <v>8.9300309916444942E-2</v>
      </c>
      <c r="AM411" s="189">
        <v>8.9172396533290885E-2</v>
      </c>
      <c r="AN411" s="189">
        <v>8.903905928762218E-2</v>
      </c>
      <c r="AO411" s="189">
        <v>8.8920559921042558E-2</v>
      </c>
      <c r="AP411" s="189">
        <v>8.8788759737044878E-2</v>
      </c>
      <c r="AQ411" s="189">
        <v>8.868586461020618E-2</v>
      </c>
      <c r="AR411" s="189">
        <v>8.8538903326307136E-2</v>
      </c>
      <c r="AS411" s="189">
        <v>8.655660628313222E-2</v>
      </c>
      <c r="AT411" s="189">
        <v>8.6388167859058382E-2</v>
      </c>
      <c r="AU411" s="189">
        <v>8.5907085466688751E-2</v>
      </c>
      <c r="AV411" s="189">
        <v>8.524138082786642E-2</v>
      </c>
      <c r="AW411" s="189">
        <v>8.454363740486473E-2</v>
      </c>
      <c r="AX411" s="189">
        <v>8.3971286467913561E-2</v>
      </c>
      <c r="AY411" s="189">
        <v>8.329926494557123E-2</v>
      </c>
      <c r="AZ411" s="189">
        <v>8.2697822947011251E-2</v>
      </c>
    </row>
    <row r="412" spans="1:52" ht="12" hidden="1" customHeight="1" x14ac:dyDescent="0.35">
      <c r="A412" s="181" t="s">
        <v>1062</v>
      </c>
      <c r="B412" s="182">
        <v>1.8748130518274608</v>
      </c>
      <c r="C412" s="182">
        <v>1.9164711057494557</v>
      </c>
      <c r="D412" s="182">
        <v>1.9039829642508805</v>
      </c>
      <c r="E412" s="182">
        <v>1.8029905879774142</v>
      </c>
      <c r="F412" s="182">
        <v>1.7529525633485872</v>
      </c>
      <c r="G412" s="182">
        <v>1.7847801070398353</v>
      </c>
      <c r="H412" s="182">
        <v>1.7670950184816068</v>
      </c>
      <c r="I412" s="182">
        <v>1.7530188225733738</v>
      </c>
      <c r="J412" s="182">
        <v>1.8026976941044299</v>
      </c>
      <c r="K412" s="182">
        <v>1.6987419865282309</v>
      </c>
      <c r="L412" s="182">
        <v>1.7636076761958233</v>
      </c>
      <c r="M412" s="182">
        <v>1.6317721328159793</v>
      </c>
      <c r="N412" s="182">
        <v>1.6789110649743078</v>
      </c>
      <c r="O412" s="182">
        <v>1.7739491049129759</v>
      </c>
      <c r="P412" s="182">
        <v>1.7353251907942755</v>
      </c>
      <c r="Q412" s="182">
        <v>1.7111636842310982</v>
      </c>
      <c r="R412" s="182">
        <v>1.6652130824314062</v>
      </c>
      <c r="S412" s="182">
        <v>1.6392937057258268</v>
      </c>
      <c r="T412" s="182">
        <v>1.5803230472371907</v>
      </c>
      <c r="U412" s="182">
        <v>1.5571382946278109</v>
      </c>
      <c r="V412" s="182">
        <v>1.549321803284067</v>
      </c>
      <c r="W412" s="182">
        <v>1.5476284660070876</v>
      </c>
      <c r="X412" s="182">
        <v>1.5321397233791201</v>
      </c>
      <c r="Y412" s="182">
        <v>1.5148128659369156</v>
      </c>
      <c r="Z412" s="182">
        <v>1.5135590488547919</v>
      </c>
      <c r="AA412" s="182">
        <v>1.5126781700594447</v>
      </c>
      <c r="AB412" s="182">
        <v>1.5129208121719724</v>
      </c>
      <c r="AC412" s="182">
        <v>1.5124159585439749</v>
      </c>
      <c r="AD412" s="182">
        <v>1.5116048558441115</v>
      </c>
      <c r="AE412" s="182">
        <v>1.5026054362101995</v>
      </c>
      <c r="AF412" s="182">
        <v>1.491874530673609</v>
      </c>
      <c r="AG412" s="182">
        <v>1.4879433235124735</v>
      </c>
      <c r="AH412" s="182">
        <v>1.4734493664431796</v>
      </c>
      <c r="AI412" s="182">
        <v>1.4515751401507206</v>
      </c>
      <c r="AJ412" s="182">
        <v>1.4192284472491103</v>
      </c>
      <c r="AK412" s="182">
        <v>1.3881217649790438</v>
      </c>
      <c r="AL412" s="182">
        <v>1.3640058708931166</v>
      </c>
      <c r="AM412" s="182">
        <v>1.3207662599025816</v>
      </c>
      <c r="AN412" s="182">
        <v>1.2762696237256568</v>
      </c>
      <c r="AO412" s="182">
        <v>1.2367668340680171</v>
      </c>
      <c r="AP412" s="182">
        <v>1.1932191294931762</v>
      </c>
      <c r="AQ412" s="182">
        <v>1.1614710726868664</v>
      </c>
      <c r="AR412" s="182">
        <v>1.1209036774481032</v>
      </c>
      <c r="AS412" s="182">
        <v>1.0799953582595505</v>
      </c>
      <c r="AT412" s="182">
        <v>1.0289408551083028</v>
      </c>
      <c r="AU412" s="182">
        <v>0.99424079275062371</v>
      </c>
      <c r="AV412" s="182">
        <v>0.95018360200480378</v>
      </c>
      <c r="AW412" s="182">
        <v>0.91007817224151455</v>
      </c>
      <c r="AX412" s="182">
        <v>0.89847701929991053</v>
      </c>
      <c r="AY412" s="182">
        <v>0.8593520291736636</v>
      </c>
      <c r="AZ412" s="182">
        <v>0.83034134569765827</v>
      </c>
    </row>
    <row r="413" spans="1:52" ht="12" hidden="1" customHeight="1" x14ac:dyDescent="0.35">
      <c r="A413" s="149" t="s">
        <v>1109</v>
      </c>
      <c r="B413" s="190">
        <v>2.4139243805942598</v>
      </c>
      <c r="C413" s="190">
        <v>2.4829904902735205</v>
      </c>
      <c r="D413" s="190">
        <v>2.4416474317974877</v>
      </c>
      <c r="E413" s="190">
        <v>2.2203316791635488</v>
      </c>
      <c r="F413" s="190">
        <v>2.225382407054413</v>
      </c>
      <c r="G413" s="190">
        <v>2.2073158563289699</v>
      </c>
      <c r="H413" s="190">
        <v>2.1602271333176595</v>
      </c>
      <c r="I413" s="190">
        <v>2.1897629278788378</v>
      </c>
      <c r="J413" s="190">
        <v>2.2871942681028603</v>
      </c>
      <c r="K413" s="190">
        <v>2.1256521383321734</v>
      </c>
      <c r="L413" s="190">
        <v>2.3010196150755791</v>
      </c>
      <c r="M413" s="190">
        <v>2.1840284121464633</v>
      </c>
      <c r="N413" s="190">
        <v>2.1055329270171663</v>
      </c>
      <c r="O413" s="190">
        <v>2.0938487923208893</v>
      </c>
      <c r="P413" s="190">
        <v>2.0434352829187175</v>
      </c>
      <c r="Q413" s="190">
        <v>2.0378176846087244</v>
      </c>
      <c r="R413" s="190">
        <v>2.0378130542897255</v>
      </c>
      <c r="S413" s="190">
        <v>2.0146452497016076</v>
      </c>
      <c r="T413" s="190">
        <v>1.9440085264087656</v>
      </c>
      <c r="U413" s="190">
        <v>1.916892848592946</v>
      </c>
      <c r="V413" s="190">
        <v>1.9098132147906368</v>
      </c>
      <c r="W413" s="190">
        <v>1.9095538219951693</v>
      </c>
      <c r="X413" s="190">
        <v>1.8893713946671573</v>
      </c>
      <c r="Y413" s="190">
        <v>1.8723320326062816</v>
      </c>
      <c r="Z413" s="190">
        <v>1.8716576859765011</v>
      </c>
      <c r="AA413" s="190">
        <v>1.8712867818619077</v>
      </c>
      <c r="AB413" s="190">
        <v>1.8710243093581627</v>
      </c>
      <c r="AC413" s="190">
        <v>1.8707301346684935</v>
      </c>
      <c r="AD413" s="190">
        <v>1.870407221067242</v>
      </c>
      <c r="AE413" s="190">
        <v>1.8595080752252859</v>
      </c>
      <c r="AF413" s="190">
        <v>1.8493776479498896</v>
      </c>
      <c r="AG413" s="190">
        <v>1.8482426889249264</v>
      </c>
      <c r="AH413" s="190">
        <v>1.8316922089263208</v>
      </c>
      <c r="AI413" s="190">
        <v>1.8123125970142213</v>
      </c>
      <c r="AJ413" s="190">
        <v>1.7768244435150333</v>
      </c>
      <c r="AK413" s="190">
        <v>1.7438376781125058</v>
      </c>
      <c r="AL413" s="190">
        <v>1.7177190874265993</v>
      </c>
      <c r="AM413" s="190">
        <v>1.6644239817133863</v>
      </c>
      <c r="AN413" s="190">
        <v>1.6132622629919822</v>
      </c>
      <c r="AO413" s="190">
        <v>1.5658993182286545</v>
      </c>
      <c r="AP413" s="190">
        <v>1.512763603696808</v>
      </c>
      <c r="AQ413" s="190">
        <v>1.4747572863442187</v>
      </c>
      <c r="AR413" s="190">
        <v>1.4240511036263213</v>
      </c>
      <c r="AS413" s="190">
        <v>1.3750937741756701</v>
      </c>
      <c r="AT413" s="190">
        <v>1.3117229062004734</v>
      </c>
      <c r="AU413" s="190">
        <v>1.2697237241204784</v>
      </c>
      <c r="AV413" s="190">
        <v>1.2150693136216972</v>
      </c>
      <c r="AW413" s="190">
        <v>1.1652199443785034</v>
      </c>
      <c r="AX413" s="190">
        <v>1.1547065482912517</v>
      </c>
      <c r="AY413" s="190">
        <v>1.1065985428783507</v>
      </c>
      <c r="AZ413" s="190">
        <v>1.0724453306350665</v>
      </c>
    </row>
    <row r="414" spans="1:52" ht="12" hidden="1" customHeight="1" x14ac:dyDescent="0.35">
      <c r="A414" s="152" t="s">
        <v>1110</v>
      </c>
      <c r="B414" s="189">
        <v>0.14693431748081881</v>
      </c>
      <c r="C414" s="189">
        <v>0.13813351453714906</v>
      </c>
      <c r="D414" s="189">
        <v>0.12776644955246255</v>
      </c>
      <c r="E414" s="189">
        <v>0.12128634259886627</v>
      </c>
      <c r="F414" s="189">
        <v>0.12681214940536512</v>
      </c>
      <c r="G414" s="189">
        <v>0.12545847455046227</v>
      </c>
      <c r="H414" s="189">
        <v>0.11478993718454303</v>
      </c>
      <c r="I414" s="189">
        <v>0.12951075138515522</v>
      </c>
      <c r="J414" s="189">
        <v>0.13442457469741256</v>
      </c>
      <c r="K414" s="189">
        <v>9.5058735768729835E-2</v>
      </c>
      <c r="L414" s="189">
        <v>0.12242566326616225</v>
      </c>
      <c r="M414" s="189">
        <v>0.11677524646939852</v>
      </c>
      <c r="N414" s="189">
        <v>0.11594635617561677</v>
      </c>
      <c r="O414" s="189">
        <v>0.14051692142334291</v>
      </c>
      <c r="P414" s="189">
        <v>0.13331031281731759</v>
      </c>
      <c r="Q414" s="189">
        <v>0.11824794731311197</v>
      </c>
      <c r="R414" s="189">
        <v>0.11824437335971956</v>
      </c>
      <c r="S414" s="189">
        <v>0.11779051287375106</v>
      </c>
      <c r="T414" s="189">
        <v>0.11317691796501272</v>
      </c>
      <c r="U414" s="189">
        <v>0.11150559629118843</v>
      </c>
      <c r="V414" s="189">
        <v>0.11096711174301506</v>
      </c>
      <c r="W414" s="189">
        <v>0.11097439090448329</v>
      </c>
      <c r="X414" s="189">
        <v>0.1104495090923914</v>
      </c>
      <c r="Y414" s="189">
        <v>0.11019352144395575</v>
      </c>
      <c r="Z414" s="189">
        <v>0.1099631226215427</v>
      </c>
      <c r="AA414" s="189">
        <v>0.10827400920718665</v>
      </c>
      <c r="AB414" s="189">
        <v>0.10816277423333784</v>
      </c>
      <c r="AC414" s="189">
        <v>0.10749575955697441</v>
      </c>
      <c r="AD414" s="189">
        <v>0.10668439027218092</v>
      </c>
      <c r="AE414" s="189">
        <v>0.10568076390439031</v>
      </c>
      <c r="AF414" s="189">
        <v>0.10459789609450233</v>
      </c>
      <c r="AG414" s="189">
        <v>0.10361285337115564</v>
      </c>
      <c r="AH414" s="189">
        <v>0.10199196565581993</v>
      </c>
      <c r="AI414" s="189">
        <v>0.10028291743621713</v>
      </c>
      <c r="AJ414" s="189">
        <v>9.7943587239897004E-2</v>
      </c>
      <c r="AK414" s="189">
        <v>9.5567221340034453E-2</v>
      </c>
      <c r="AL414" s="189">
        <v>9.3607858985228651E-2</v>
      </c>
      <c r="AM414" s="189">
        <v>9.1946117192369684E-2</v>
      </c>
      <c r="AN414" s="189">
        <v>9.0132824843299833E-2</v>
      </c>
      <c r="AO414" s="189">
        <v>8.8697885309458255E-2</v>
      </c>
      <c r="AP414" s="189">
        <v>8.7091176011801913E-2</v>
      </c>
      <c r="AQ414" s="189">
        <v>8.6276362808446375E-2</v>
      </c>
      <c r="AR414" s="189">
        <v>8.4936516098247192E-2</v>
      </c>
      <c r="AS414" s="189">
        <v>7.7584330343967195E-2</v>
      </c>
      <c r="AT414" s="189">
        <v>7.6049959651315308E-2</v>
      </c>
      <c r="AU414" s="189">
        <v>7.4353220232743891E-2</v>
      </c>
      <c r="AV414" s="189">
        <v>7.1792015718937285E-2</v>
      </c>
      <c r="AW414" s="189">
        <v>6.7956629275237754E-2</v>
      </c>
      <c r="AX414" s="189">
        <v>6.5997488060189957E-2</v>
      </c>
      <c r="AY414" s="189">
        <v>6.2510145390078917E-2</v>
      </c>
      <c r="AZ414" s="189">
        <v>5.9641713511865938E-2</v>
      </c>
    </row>
    <row r="415" spans="1:52" ht="12" hidden="1" customHeight="1" x14ac:dyDescent="0.35">
      <c r="A415" s="286"/>
      <c r="B415" s="287"/>
      <c r="C415" s="287"/>
      <c r="D415" s="287"/>
      <c r="E415" s="287"/>
      <c r="F415" s="287"/>
      <c r="G415" s="287"/>
      <c r="H415" s="287"/>
      <c r="I415" s="287"/>
      <c r="J415" s="287"/>
      <c r="K415" s="287"/>
      <c r="L415" s="287"/>
      <c r="M415" s="287"/>
      <c r="N415" s="287"/>
      <c r="O415" s="287"/>
      <c r="P415" s="287"/>
      <c r="Q415" s="287"/>
      <c r="R415" s="287"/>
      <c r="S415" s="287"/>
      <c r="T415" s="287"/>
      <c r="U415" s="287"/>
      <c r="V415" s="287"/>
      <c r="W415" s="287"/>
      <c r="X415" s="287"/>
      <c r="Y415" s="287"/>
      <c r="Z415" s="287"/>
      <c r="AA415" s="287"/>
      <c r="AB415" s="287"/>
      <c r="AC415" s="287"/>
      <c r="AD415" s="287"/>
      <c r="AE415" s="287"/>
      <c r="AF415" s="287"/>
      <c r="AG415" s="287"/>
      <c r="AH415" s="287"/>
      <c r="AI415" s="287"/>
      <c r="AJ415" s="287"/>
      <c r="AK415" s="287"/>
      <c r="AL415" s="287"/>
      <c r="AM415" s="287"/>
      <c r="AN415" s="287"/>
      <c r="AO415" s="287"/>
      <c r="AP415" s="287"/>
      <c r="AQ415" s="287"/>
      <c r="AR415" s="287"/>
      <c r="AS415" s="287"/>
      <c r="AT415" s="287"/>
      <c r="AU415" s="287"/>
      <c r="AV415" s="287"/>
      <c r="AW415" s="287"/>
      <c r="AX415" s="287"/>
      <c r="AY415" s="287"/>
      <c r="AZ415" s="287"/>
    </row>
    <row r="416" spans="1:52" ht="12" hidden="1" customHeight="1" x14ac:dyDescent="0.35">
      <c r="A416" s="193" t="s">
        <v>1063</v>
      </c>
      <c r="B416" s="194"/>
      <c r="C416" s="19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  <c r="W416" s="194"/>
      <c r="X416" s="194"/>
      <c r="Y416" s="194"/>
      <c r="Z416" s="194"/>
      <c r="AA416" s="194"/>
      <c r="AB416" s="194"/>
      <c r="AC416" s="194"/>
      <c r="AD416" s="194"/>
      <c r="AE416" s="194"/>
      <c r="AF416" s="194"/>
      <c r="AG416" s="194"/>
      <c r="AH416" s="194"/>
      <c r="AI416" s="194"/>
      <c r="AJ416" s="194"/>
      <c r="AK416" s="194"/>
      <c r="AL416" s="194"/>
      <c r="AM416" s="194"/>
      <c r="AN416" s="194"/>
      <c r="AO416" s="194"/>
      <c r="AP416" s="194"/>
      <c r="AQ416" s="194"/>
      <c r="AR416" s="194"/>
      <c r="AS416" s="194"/>
      <c r="AT416" s="194"/>
      <c r="AU416" s="194"/>
      <c r="AV416" s="194"/>
      <c r="AW416" s="194"/>
      <c r="AX416" s="194"/>
      <c r="AY416" s="194"/>
      <c r="AZ416" s="194"/>
    </row>
    <row r="417" spans="1:52" ht="12" hidden="1" customHeight="1" x14ac:dyDescent="0.35">
      <c r="A417" s="273" t="s">
        <v>1109</v>
      </c>
      <c r="B417" s="291">
        <v>5782.7295625953639</v>
      </c>
      <c r="C417" s="291">
        <v>4589.5037905282161</v>
      </c>
      <c r="D417" s="291">
        <v>4051.6406212612974</v>
      </c>
      <c r="E417" s="291">
        <v>4478.6483986728626</v>
      </c>
      <c r="F417" s="291">
        <v>4413.7607998183439</v>
      </c>
      <c r="G417" s="291">
        <v>4292.7833053944241</v>
      </c>
      <c r="H417" s="291">
        <v>4648.9118567367705</v>
      </c>
      <c r="I417" s="291">
        <v>4556.7958091647497</v>
      </c>
      <c r="J417" s="291">
        <v>4369.3323551981903</v>
      </c>
      <c r="K417" s="291">
        <v>3146.5439953245332</v>
      </c>
      <c r="L417" s="291">
        <v>3067.5847913848579</v>
      </c>
      <c r="M417" s="291">
        <v>2828.4978091431012</v>
      </c>
      <c r="N417" s="291">
        <v>2935.3599936682954</v>
      </c>
      <c r="O417" s="291">
        <v>3679.7696519769347</v>
      </c>
      <c r="P417" s="291">
        <v>3716.1481397005423</v>
      </c>
      <c r="Q417" s="291">
        <v>3431.5923788797045</v>
      </c>
      <c r="R417" s="291">
        <v>2332.0655797792297</v>
      </c>
      <c r="S417" s="291">
        <v>2225.4576640654705</v>
      </c>
      <c r="T417" s="291">
        <v>2064.2753986571943</v>
      </c>
      <c r="U417" s="291">
        <v>2028.8757164872857</v>
      </c>
      <c r="V417" s="291">
        <v>2002.1499945895487</v>
      </c>
      <c r="W417" s="291">
        <v>1995.5421466832204</v>
      </c>
      <c r="X417" s="291">
        <v>1988.9688688870631</v>
      </c>
      <c r="Y417" s="291">
        <v>1946.2622873190003</v>
      </c>
      <c r="Z417" s="291">
        <v>1941.9041046243974</v>
      </c>
      <c r="AA417" s="291">
        <v>1955.764227289839</v>
      </c>
      <c r="AB417" s="291">
        <v>1986.6049340807781</v>
      </c>
      <c r="AC417" s="291">
        <v>2021.9416598655239</v>
      </c>
      <c r="AD417" s="291">
        <v>2059.536992785344</v>
      </c>
      <c r="AE417" s="291">
        <v>2080.0379748950327</v>
      </c>
      <c r="AF417" s="291">
        <v>2079.9443474996619</v>
      </c>
      <c r="AG417" s="291">
        <v>2092.3308424444726</v>
      </c>
      <c r="AH417" s="291">
        <v>2102.5477445963879</v>
      </c>
      <c r="AI417" s="291">
        <v>2077.9540581050551</v>
      </c>
      <c r="AJ417" s="291">
        <v>2054.2077018057353</v>
      </c>
      <c r="AK417" s="291">
        <v>2027.3714681008591</v>
      </c>
      <c r="AL417" s="291">
        <v>2011.1190978728594</v>
      </c>
      <c r="AM417" s="291">
        <v>1999.1945809023325</v>
      </c>
      <c r="AN417" s="291">
        <v>1973.2816585329308</v>
      </c>
      <c r="AO417" s="291">
        <v>1950.4400850607453</v>
      </c>
      <c r="AP417" s="291">
        <v>1933.9938049873567</v>
      </c>
      <c r="AQ417" s="291">
        <v>1922.9272042485827</v>
      </c>
      <c r="AR417" s="291">
        <v>1915.8130008051476</v>
      </c>
      <c r="AS417" s="291">
        <v>1904.7207502603976</v>
      </c>
      <c r="AT417" s="291">
        <v>1891.5240355135741</v>
      </c>
      <c r="AU417" s="291">
        <v>1882.9191810381037</v>
      </c>
      <c r="AV417" s="291">
        <v>1883.3053860969794</v>
      </c>
      <c r="AW417" s="291">
        <v>1894.5178351148897</v>
      </c>
      <c r="AX417" s="291">
        <v>1906.6920828954451</v>
      </c>
      <c r="AY417" s="291">
        <v>1923.8856771659755</v>
      </c>
      <c r="AZ417" s="291">
        <v>1930.0851464199241</v>
      </c>
    </row>
    <row r="418" spans="1:52" ht="12" hidden="1" customHeight="1" x14ac:dyDescent="0.35">
      <c r="A418" s="226" t="s">
        <v>1065</v>
      </c>
      <c r="B418" s="200">
        <v>9.1177062583331416</v>
      </c>
      <c r="C418" s="200">
        <v>7.2363313865160039</v>
      </c>
      <c r="D418" s="200">
        <v>6.3882754068151568</v>
      </c>
      <c r="E418" s="200">
        <v>7.0615442225740166</v>
      </c>
      <c r="F418" s="200">
        <v>6.9592350864195467</v>
      </c>
      <c r="G418" s="200">
        <v>6.768488269352174</v>
      </c>
      <c r="H418" s="200">
        <v>7.3300008710045885</v>
      </c>
      <c r="I418" s="200">
        <v>7.1847602792824707</v>
      </c>
      <c r="J418" s="200">
        <v>6.8891841696031326</v>
      </c>
      <c r="K418" s="200">
        <v>4.9611975742152756</v>
      </c>
      <c r="L418" s="200">
        <v>4.8367015520304362</v>
      </c>
      <c r="M418" s="200">
        <v>4.459729941880771</v>
      </c>
      <c r="N418" s="200">
        <v>4.6282209629596158</v>
      </c>
      <c r="O418" s="200">
        <v>5.8019415263812393</v>
      </c>
      <c r="P418" s="200">
        <v>5.8592999695862797</v>
      </c>
      <c r="Q418" s="200">
        <v>5.4106371342942809</v>
      </c>
      <c r="R418" s="200">
        <v>2.9248526874527228</v>
      </c>
      <c r="S418" s="200">
        <v>2.1997846459552233</v>
      </c>
      <c r="T418" s="200">
        <v>1.5988542049548498</v>
      </c>
      <c r="U418" s="200">
        <v>1.1568494757263736</v>
      </c>
      <c r="V418" s="200">
        <v>2.1588075618951397</v>
      </c>
      <c r="W418" s="200">
        <v>1.4999060640097475</v>
      </c>
      <c r="X418" s="200">
        <v>1.3824393030738262</v>
      </c>
      <c r="Y418" s="200">
        <v>0.83964708747631489</v>
      </c>
      <c r="Z418" s="200">
        <v>1.5775018671138952</v>
      </c>
      <c r="AA418" s="200">
        <v>0.78784083495606638</v>
      </c>
      <c r="AB418" s="200">
        <v>0.33777229781052776</v>
      </c>
      <c r="AC418" s="200">
        <v>0.11607781107144469</v>
      </c>
      <c r="AD418" s="200">
        <v>0.83789425456238387</v>
      </c>
      <c r="AE418" s="200">
        <v>0.13853278093004304</v>
      </c>
      <c r="AF418" s="200">
        <v>1.284321180248307E-2</v>
      </c>
      <c r="AG418" s="200">
        <v>5.6676016951335119E-4</v>
      </c>
      <c r="AH418" s="200">
        <v>3.0402215209497371E-2</v>
      </c>
      <c r="AI418" s="200">
        <v>5.4880088665613884E-2</v>
      </c>
      <c r="AJ418" s="200">
        <v>0.15391551160056571</v>
      </c>
      <c r="AK418" s="200">
        <v>0.23868656989255177</v>
      </c>
      <c r="AL418" s="200">
        <v>0.33494197500004935</v>
      </c>
      <c r="AM418" s="200">
        <v>0.44091886013744569</v>
      </c>
      <c r="AN418" s="200">
        <v>0.52733790799912961</v>
      </c>
      <c r="AO418" s="200">
        <v>0.61865505686600109</v>
      </c>
      <c r="AP418" s="200">
        <v>0.72038702533676313</v>
      </c>
      <c r="AQ418" s="200">
        <v>0.81879373693633295</v>
      </c>
      <c r="AR418" s="200">
        <v>0.92520974340874873</v>
      </c>
      <c r="AS418" s="200">
        <v>1.0271785510464981</v>
      </c>
      <c r="AT418" s="200">
        <v>1.128512881646986</v>
      </c>
      <c r="AU418" s="200">
        <v>1.2272119974949673</v>
      </c>
      <c r="AV418" s="200">
        <v>1.3413994454419444</v>
      </c>
      <c r="AW418" s="200">
        <v>1.3680316579477594</v>
      </c>
      <c r="AX418" s="200">
        <v>1.3800219968651719</v>
      </c>
      <c r="AY418" s="200">
        <v>1.4070732255293736</v>
      </c>
      <c r="AZ418" s="200">
        <v>1.4098014639788774</v>
      </c>
    </row>
    <row r="419" spans="1:52" ht="12" hidden="1" customHeight="1" x14ac:dyDescent="0.35">
      <c r="A419" s="227" t="s">
        <v>1066</v>
      </c>
      <c r="B419" s="202">
        <v>6.0784708388887605</v>
      </c>
      <c r="C419" s="202">
        <v>4.8242209243440008</v>
      </c>
      <c r="D419" s="202">
        <v>4.2588502712101031</v>
      </c>
      <c r="E419" s="202">
        <v>4.707696148382678</v>
      </c>
      <c r="F419" s="202">
        <v>4.6394900576130294</v>
      </c>
      <c r="G419" s="202">
        <v>4.5123255129014499</v>
      </c>
      <c r="H419" s="202">
        <v>4.8866672473363941</v>
      </c>
      <c r="I419" s="202">
        <v>4.7898401861883153</v>
      </c>
      <c r="J419" s="202">
        <v>4.5927894464020884</v>
      </c>
      <c r="K419" s="202">
        <v>3.3074650494768494</v>
      </c>
      <c r="L419" s="202">
        <v>3.2244677013536251</v>
      </c>
      <c r="M419" s="202">
        <v>2.9731532945871795</v>
      </c>
      <c r="N419" s="202">
        <v>3.0854806419730769</v>
      </c>
      <c r="O419" s="202">
        <v>3.867961017587493</v>
      </c>
      <c r="P419" s="202">
        <v>3.9061999797241862</v>
      </c>
      <c r="Q419" s="202">
        <v>3.6070914228628519</v>
      </c>
      <c r="R419" s="202">
        <v>2.4522303960886984</v>
      </c>
      <c r="S419" s="202">
        <v>2.3688064109691767</v>
      </c>
      <c r="T419" s="202">
        <v>2.2663875715975137</v>
      </c>
      <c r="U419" s="202">
        <v>2.2387332768272463</v>
      </c>
      <c r="V419" s="202">
        <v>2.2057693364434034</v>
      </c>
      <c r="W419" s="202">
        <v>2.1986234220109773</v>
      </c>
      <c r="X419" s="202">
        <v>2.2158218113341626</v>
      </c>
      <c r="Y419" s="202">
        <v>2.1907453270066655</v>
      </c>
      <c r="Z419" s="202">
        <v>2.0411095956606422</v>
      </c>
      <c r="AA419" s="202">
        <v>2.0579331450607898</v>
      </c>
      <c r="AB419" s="202">
        <v>2.0920608915213164</v>
      </c>
      <c r="AC419" s="202">
        <v>2.1308354093886446</v>
      </c>
      <c r="AD419" s="202">
        <v>2.171157472124893</v>
      </c>
      <c r="AE419" s="202">
        <v>2.2096387661152077</v>
      </c>
      <c r="AF419" s="202">
        <v>2.1866413502715094</v>
      </c>
      <c r="AG419" s="202">
        <v>2.1629315349646712</v>
      </c>
      <c r="AH419" s="202">
        <v>2.1893563991205807</v>
      </c>
      <c r="AI419" s="202">
        <v>2.1755399354391884</v>
      </c>
      <c r="AJ419" s="202">
        <v>2.1698193341278542</v>
      </c>
      <c r="AK419" s="202">
        <v>2.1549129133527041</v>
      </c>
      <c r="AL419" s="202">
        <v>2.0425939247506371</v>
      </c>
      <c r="AM419" s="202">
        <v>2.0590158968512537</v>
      </c>
      <c r="AN419" s="202">
        <v>2.0568538311929769</v>
      </c>
      <c r="AO419" s="202">
        <v>2.055612735449031</v>
      </c>
      <c r="AP419" s="202">
        <v>2.0623856913641294</v>
      </c>
      <c r="AQ419" s="202">
        <v>2.0699166554571473</v>
      </c>
      <c r="AR419" s="202">
        <v>2.0355115006440179</v>
      </c>
      <c r="AS419" s="202">
        <v>1.9954239792808892</v>
      </c>
      <c r="AT419" s="202">
        <v>2.0076354042631475</v>
      </c>
      <c r="AU419" s="202">
        <v>2.0087518074239199</v>
      </c>
      <c r="AV419" s="202">
        <v>2.0183407400783597</v>
      </c>
      <c r="AW419" s="202">
        <v>2.0330220933140333</v>
      </c>
      <c r="AX419" s="202">
        <v>2.0337096372742609</v>
      </c>
      <c r="AY419" s="202">
        <v>2.0506170735865616</v>
      </c>
      <c r="AZ419" s="202">
        <v>2.0523253800876784</v>
      </c>
    </row>
    <row r="420" spans="1:52" ht="12" hidden="1" customHeight="1" x14ac:dyDescent="0.35">
      <c r="A420" s="203" t="s">
        <v>1067</v>
      </c>
      <c r="B420" s="204">
        <v>1.215694167777752</v>
      </c>
      <c r="C420" s="204">
        <v>0.96484418486880064</v>
      </c>
      <c r="D420" s="204">
        <v>0.85177005424202079</v>
      </c>
      <c r="E420" s="204">
        <v>0</v>
      </c>
      <c r="F420" s="204">
        <v>0.92789801152260631</v>
      </c>
      <c r="G420" s="204">
        <v>0</v>
      </c>
      <c r="H420" s="204">
        <v>0</v>
      </c>
      <c r="I420" s="204">
        <v>0</v>
      </c>
      <c r="J420" s="204">
        <v>0</v>
      </c>
      <c r="K420" s="204">
        <v>0</v>
      </c>
      <c r="L420" s="204">
        <v>0</v>
      </c>
      <c r="M420" s="204">
        <v>0</v>
      </c>
      <c r="N420" s="204">
        <v>0</v>
      </c>
      <c r="O420" s="204">
        <v>0</v>
      </c>
      <c r="P420" s="204">
        <v>0</v>
      </c>
      <c r="Q420" s="204">
        <v>0</v>
      </c>
      <c r="R420" s="204">
        <v>0</v>
      </c>
      <c r="S420" s="204">
        <v>0</v>
      </c>
      <c r="T420" s="204">
        <v>2.1912635792489862E-3</v>
      </c>
      <c r="U420" s="204">
        <v>4.4423584883131074E-3</v>
      </c>
      <c r="V420" s="204">
        <v>4.5010694508748894E-3</v>
      </c>
      <c r="W420" s="204">
        <v>4.6239913503022612E-3</v>
      </c>
      <c r="X420" s="204">
        <v>4.807765217445162E-3</v>
      </c>
      <c r="Y420" s="204">
        <v>4.9075884622016563E-3</v>
      </c>
      <c r="Z420" s="204">
        <v>1.2795771756424519E-2</v>
      </c>
      <c r="AA420" s="204">
        <v>1.2968223224675317E-2</v>
      </c>
      <c r="AB420" s="204">
        <v>1.3255515667777357E-2</v>
      </c>
      <c r="AC420" s="204">
        <v>1.3580128191470973E-2</v>
      </c>
      <c r="AD420" s="204">
        <v>1.3923816261689741E-2</v>
      </c>
      <c r="AE420" s="204">
        <v>1.4266370570269702E-2</v>
      </c>
      <c r="AF420" s="204">
        <v>1.2319372911400742E-2</v>
      </c>
      <c r="AG420" s="204">
        <v>1.0159952456235662E-2</v>
      </c>
      <c r="AH420" s="204">
        <v>1.0224350246539164E-2</v>
      </c>
      <c r="AI420" s="204">
        <v>1.0008874108092345E-2</v>
      </c>
      <c r="AJ420" s="204">
        <v>9.7508433584639516E-3</v>
      </c>
      <c r="AK420" s="204">
        <v>9.4528109649067316E-3</v>
      </c>
      <c r="AL420" s="204">
        <v>6.3513724065807492E-3</v>
      </c>
      <c r="AM420" s="204">
        <v>6.370231602773925E-3</v>
      </c>
      <c r="AN420" s="204">
        <v>6.3291567866481917E-3</v>
      </c>
      <c r="AO420" s="204">
        <v>6.279900750371251E-3</v>
      </c>
      <c r="AP420" s="204">
        <v>6.2374094824256187E-3</v>
      </c>
      <c r="AQ420" s="204">
        <v>6.1875146323753889E-3</v>
      </c>
      <c r="AR420" s="204">
        <v>5.4034863320135971E-3</v>
      </c>
      <c r="AS420" s="204">
        <v>4.647506414581829E-3</v>
      </c>
      <c r="AT420" s="204">
        <v>4.5867044213576246E-3</v>
      </c>
      <c r="AU420" s="204">
        <v>4.4124745350727244E-3</v>
      </c>
      <c r="AV420" s="204">
        <v>4.1944668963679451E-3</v>
      </c>
      <c r="AW420" s="204">
        <v>4.0977687932184587E-3</v>
      </c>
      <c r="AX420" s="204">
        <v>3.9726380777081009E-3</v>
      </c>
      <c r="AY420" s="204">
        <v>3.8675028097640536E-3</v>
      </c>
      <c r="AZ420" s="204">
        <v>3.767612329444241E-3</v>
      </c>
    </row>
    <row r="421" spans="1:52" ht="12" hidden="1" customHeight="1" x14ac:dyDescent="0.35">
      <c r="A421" s="203" t="s">
        <v>1054</v>
      </c>
      <c r="B421" s="204">
        <v>1.8235412516666278</v>
      </c>
      <c r="C421" s="204">
        <v>1.4472662773032001</v>
      </c>
      <c r="D421" s="204">
        <v>1.2776550813630312</v>
      </c>
      <c r="E421" s="204">
        <v>1.412308844514804</v>
      </c>
      <c r="F421" s="204">
        <v>1.391847017283909</v>
      </c>
      <c r="G421" s="204">
        <v>1.3536976538704348</v>
      </c>
      <c r="H421" s="204">
        <v>1.4660001742009179</v>
      </c>
      <c r="I421" s="204">
        <v>1.4369520558564937</v>
      </c>
      <c r="J421" s="204">
        <v>1.3778368339206268</v>
      </c>
      <c r="K421" s="204">
        <v>0.99223951484305495</v>
      </c>
      <c r="L421" s="204">
        <v>0.96734031040608759</v>
      </c>
      <c r="M421" s="204">
        <v>0.89194598837615391</v>
      </c>
      <c r="N421" s="204">
        <v>0.92564419259192288</v>
      </c>
      <c r="O421" s="204">
        <v>1.1603883052762483</v>
      </c>
      <c r="P421" s="204">
        <v>1.171859993917256</v>
      </c>
      <c r="Q421" s="204">
        <v>1.0821274268588559</v>
      </c>
      <c r="R421" s="204">
        <v>0.73566911882660946</v>
      </c>
      <c r="S421" s="204">
        <v>0.71043701033201012</v>
      </c>
      <c r="T421" s="204">
        <v>0.65900988746014066</v>
      </c>
      <c r="U421" s="204">
        <v>0.62136363016122353</v>
      </c>
      <c r="V421" s="204">
        <v>0.60987600638295447</v>
      </c>
      <c r="W421" s="204">
        <v>0.60632070967208029</v>
      </c>
      <c r="X421" s="204">
        <v>0.60938734328729605</v>
      </c>
      <c r="Y421" s="204">
        <v>0.60076834514542077</v>
      </c>
      <c r="Z421" s="204">
        <v>0.3559914201786516</v>
      </c>
      <c r="AA421" s="204">
        <v>0.35968540562580043</v>
      </c>
      <c r="AB421" s="204">
        <v>0.3664754054229869</v>
      </c>
      <c r="AC421" s="204">
        <v>0.37416897638886121</v>
      </c>
      <c r="AD421" s="204">
        <v>0.38223718810446872</v>
      </c>
      <c r="AE421" s="204">
        <v>0.39011432120376416</v>
      </c>
      <c r="AF421" s="204">
        <v>0.35273907529431603</v>
      </c>
      <c r="AG421" s="204">
        <v>0.32350250529179281</v>
      </c>
      <c r="AH421" s="204">
        <v>0.3260752651771468</v>
      </c>
      <c r="AI421" s="204">
        <v>0.32045888108659143</v>
      </c>
      <c r="AJ421" s="204">
        <v>0.31410103446648507</v>
      </c>
      <c r="AK421" s="204">
        <v>0.30645033659578669</v>
      </c>
      <c r="AL421" s="204">
        <v>0.22767639468551859</v>
      </c>
      <c r="AM421" s="204">
        <v>0.2287993680026415</v>
      </c>
      <c r="AN421" s="204">
        <v>0.22782762570133788</v>
      </c>
      <c r="AO421" s="204">
        <v>0.22672716284997674</v>
      </c>
      <c r="AP421" s="204">
        <v>0.22617561193199995</v>
      </c>
      <c r="AQ421" s="204">
        <v>0.22547739954157042</v>
      </c>
      <c r="AR421" s="204">
        <v>0.20570061741688175</v>
      </c>
      <c r="AS421" s="204">
        <v>0.18652232103333685</v>
      </c>
      <c r="AT421" s="204">
        <v>0.18583297267169566</v>
      </c>
      <c r="AU421" s="204">
        <v>0.18200748871113664</v>
      </c>
      <c r="AV421" s="204">
        <v>0.17758216693132328</v>
      </c>
      <c r="AW421" s="204">
        <v>0.17598341192180425</v>
      </c>
      <c r="AX421" s="204">
        <v>0.17309842693935418</v>
      </c>
      <c r="AY421" s="204">
        <v>0.17135931514672142</v>
      </c>
      <c r="AZ421" s="204">
        <v>0.16910797470793987</v>
      </c>
    </row>
    <row r="422" spans="1:52" ht="12" hidden="1" customHeight="1" x14ac:dyDescent="0.35">
      <c r="A422" s="203" t="s">
        <v>1019</v>
      </c>
      <c r="B422" s="204">
        <v>0</v>
      </c>
      <c r="C422" s="204">
        <v>0</v>
      </c>
      <c r="D422" s="204">
        <v>0</v>
      </c>
      <c r="E422" s="204">
        <v>0</v>
      </c>
      <c r="F422" s="204">
        <v>0</v>
      </c>
      <c r="G422" s="204">
        <v>0</v>
      </c>
      <c r="H422" s="204">
        <v>0</v>
      </c>
      <c r="I422" s="204">
        <v>0</v>
      </c>
      <c r="J422" s="204">
        <v>0</v>
      </c>
      <c r="K422" s="204">
        <v>0</v>
      </c>
      <c r="L422" s="204">
        <v>0</v>
      </c>
      <c r="M422" s="204">
        <v>0</v>
      </c>
      <c r="N422" s="204">
        <v>0</v>
      </c>
      <c r="O422" s="204">
        <v>0</v>
      </c>
      <c r="P422" s="204">
        <v>0</v>
      </c>
      <c r="Q422" s="204">
        <v>0</v>
      </c>
      <c r="R422" s="204">
        <v>0</v>
      </c>
      <c r="S422" s="204">
        <v>0</v>
      </c>
      <c r="T422" s="204">
        <v>7.1869822691628428E-3</v>
      </c>
      <c r="U422" s="204">
        <v>1.5626570746501811E-2</v>
      </c>
      <c r="V422" s="204">
        <v>1.5942846367177341E-2</v>
      </c>
      <c r="W422" s="204">
        <v>1.6380041256111522E-2</v>
      </c>
      <c r="X422" s="204">
        <v>1.7032689037693633E-2</v>
      </c>
      <c r="Y422" s="204">
        <v>1.7388334294473673E-2</v>
      </c>
      <c r="Z422" s="204">
        <v>9.564438368565488E-2</v>
      </c>
      <c r="AA422" s="204">
        <v>9.6009881638927E-2</v>
      </c>
      <c r="AB422" s="204">
        <v>9.7134793826973792E-2</v>
      </c>
      <c r="AC422" s="204">
        <v>9.8424141976360818E-2</v>
      </c>
      <c r="AD422" s="204">
        <v>9.9727218825458874E-2</v>
      </c>
      <c r="AE422" s="204">
        <v>0.1008766727052238</v>
      </c>
      <c r="AF422" s="204">
        <v>0.10956522663470857</v>
      </c>
      <c r="AG422" s="204">
        <v>0.11685411995562171</v>
      </c>
      <c r="AH422" s="204">
        <v>0.11836793109348455</v>
      </c>
      <c r="AI422" s="204">
        <v>0.11765580749056594</v>
      </c>
      <c r="AJ422" s="204">
        <v>0.11727789570379836</v>
      </c>
      <c r="AK422" s="204">
        <v>0.11635536118690765</v>
      </c>
      <c r="AL422" s="204">
        <v>0.11137336244793355</v>
      </c>
      <c r="AM422" s="204">
        <v>0.11173242754623641</v>
      </c>
      <c r="AN422" s="204">
        <v>0.1110930219303482</v>
      </c>
      <c r="AO422" s="204">
        <v>0.11045802820719057</v>
      </c>
      <c r="AP422" s="204">
        <v>0.110151154028308</v>
      </c>
      <c r="AQ422" s="204">
        <v>0.10981711675993548</v>
      </c>
      <c r="AR422" s="204">
        <v>0.10440391338114044</v>
      </c>
      <c r="AS422" s="204">
        <v>9.8723291567526475E-2</v>
      </c>
      <c r="AT422" s="204">
        <v>9.8586252980139413E-2</v>
      </c>
      <c r="AU422" s="204">
        <v>9.742547277584547E-2</v>
      </c>
      <c r="AV422" s="204">
        <v>9.6494486119032996E-2</v>
      </c>
      <c r="AW422" s="204">
        <v>9.6656309745360353E-2</v>
      </c>
      <c r="AX422" s="204">
        <v>9.6165564413135049E-2</v>
      </c>
      <c r="AY422" s="204">
        <v>9.6611952021077863E-2</v>
      </c>
      <c r="AZ422" s="204">
        <v>9.6588445734247588E-2</v>
      </c>
    </row>
    <row r="423" spans="1:52" ht="12" hidden="1" customHeight="1" x14ac:dyDescent="0.35">
      <c r="A423" s="205" t="s">
        <v>1022</v>
      </c>
      <c r="B423" s="206">
        <v>3.0392354194443807</v>
      </c>
      <c r="C423" s="206">
        <v>2.4121104621720004</v>
      </c>
      <c r="D423" s="206">
        <v>2.1294251356050511</v>
      </c>
      <c r="E423" s="206">
        <v>3.2953873038678743</v>
      </c>
      <c r="F423" s="206">
        <v>2.3197450288065142</v>
      </c>
      <c r="G423" s="206">
        <v>3.1586278590310157</v>
      </c>
      <c r="H423" s="206">
        <v>3.4206670731354754</v>
      </c>
      <c r="I423" s="206">
        <v>3.3528881303318223</v>
      </c>
      <c r="J423" s="206">
        <v>3.2149526124814618</v>
      </c>
      <c r="K423" s="206">
        <v>2.3152255346337944</v>
      </c>
      <c r="L423" s="206">
        <v>2.2571273909475376</v>
      </c>
      <c r="M423" s="206">
        <v>2.0812073062110255</v>
      </c>
      <c r="N423" s="206">
        <v>2.1598364493811539</v>
      </c>
      <c r="O423" s="206">
        <v>2.707572712311245</v>
      </c>
      <c r="P423" s="206">
        <v>2.7343399858069297</v>
      </c>
      <c r="Q423" s="206">
        <v>2.5249639960039962</v>
      </c>
      <c r="R423" s="206">
        <v>1.7165612772620888</v>
      </c>
      <c r="S423" s="206">
        <v>1.6583694006371665</v>
      </c>
      <c r="T423" s="206">
        <v>1.5979994382889611</v>
      </c>
      <c r="U423" s="206">
        <v>1.5973007174312079</v>
      </c>
      <c r="V423" s="206">
        <v>1.5754494142423969</v>
      </c>
      <c r="W423" s="206">
        <v>1.5712986797324828</v>
      </c>
      <c r="X423" s="206">
        <v>1.5845940137917276</v>
      </c>
      <c r="Y423" s="206">
        <v>1.5676810591045691</v>
      </c>
      <c r="Z423" s="206">
        <v>1.5766780200399111</v>
      </c>
      <c r="AA423" s="206">
        <v>1.589269634571387</v>
      </c>
      <c r="AB423" s="206">
        <v>1.6151951766035781</v>
      </c>
      <c r="AC423" s="206">
        <v>1.6446621628319515</v>
      </c>
      <c r="AD423" s="206">
        <v>1.6752692489332754</v>
      </c>
      <c r="AE423" s="206">
        <v>1.7043814016359502</v>
      </c>
      <c r="AF423" s="206">
        <v>1.7120176754310843</v>
      </c>
      <c r="AG423" s="206">
        <v>1.7124149572610208</v>
      </c>
      <c r="AH423" s="206">
        <v>1.7346888526034101</v>
      </c>
      <c r="AI423" s="206">
        <v>1.7274163727539389</v>
      </c>
      <c r="AJ423" s="206">
        <v>1.7286895605991066</v>
      </c>
      <c r="AK423" s="206">
        <v>1.7226544046051031</v>
      </c>
      <c r="AL423" s="206">
        <v>1.6971927952106043</v>
      </c>
      <c r="AM423" s="206">
        <v>1.7121138696996019</v>
      </c>
      <c r="AN423" s="206">
        <v>1.7116040267746426</v>
      </c>
      <c r="AO423" s="206">
        <v>1.7121476436414926</v>
      </c>
      <c r="AP423" s="206">
        <v>1.7198215159213959</v>
      </c>
      <c r="AQ423" s="206">
        <v>1.728434624523266</v>
      </c>
      <c r="AR423" s="206">
        <v>1.7200034835139819</v>
      </c>
      <c r="AS423" s="206">
        <v>1.7055308602654438</v>
      </c>
      <c r="AT423" s="206">
        <v>1.7186294741899546</v>
      </c>
      <c r="AU423" s="206">
        <v>1.7249063714018649</v>
      </c>
      <c r="AV423" s="206">
        <v>1.7400696201316355</v>
      </c>
      <c r="AW423" s="206">
        <v>1.7562846028536505</v>
      </c>
      <c r="AX423" s="206">
        <v>1.7604730078440636</v>
      </c>
      <c r="AY423" s="206">
        <v>1.7787783036089986</v>
      </c>
      <c r="AZ423" s="206">
        <v>1.7828613473160466</v>
      </c>
    </row>
    <row r="424" spans="1:52" ht="12" hidden="1" customHeight="1" x14ac:dyDescent="0.35">
      <c r="A424" s="228" t="s">
        <v>1068</v>
      </c>
      <c r="B424" s="208">
        <v>4.8627766711110088</v>
      </c>
      <c r="C424" s="208">
        <v>3.8593767394752025</v>
      </c>
      <c r="D424" s="208">
        <v>3.4070802169680809</v>
      </c>
      <c r="E424" s="208">
        <v>3.7661569187061419</v>
      </c>
      <c r="F424" s="208">
        <v>3.7115920460904235</v>
      </c>
      <c r="G424" s="208">
        <v>3.6098604103211596</v>
      </c>
      <c r="H424" s="208">
        <v>3.9093337978691127</v>
      </c>
      <c r="I424" s="208">
        <v>3.8318721489506515</v>
      </c>
      <c r="J424" s="208">
        <v>3.6742315571216704</v>
      </c>
      <c r="K424" s="208">
        <v>2.6459720395814799</v>
      </c>
      <c r="L424" s="208">
        <v>2.5795741610828995</v>
      </c>
      <c r="M424" s="208">
        <v>2.3785226356697442</v>
      </c>
      <c r="N424" s="208">
        <v>2.4683845135784614</v>
      </c>
      <c r="O424" s="208">
        <v>3.0943688140699939</v>
      </c>
      <c r="P424" s="208">
        <v>3.1249599837793491</v>
      </c>
      <c r="Q424" s="208">
        <v>2.8856731382902816</v>
      </c>
      <c r="R424" s="208">
        <v>1.8610188367912379</v>
      </c>
      <c r="S424" s="208">
        <v>1.7986680009913847</v>
      </c>
      <c r="T424" s="208">
        <v>1.7321221327775751</v>
      </c>
      <c r="U424" s="208">
        <v>1.7277540403696288</v>
      </c>
      <c r="V424" s="208">
        <v>1.7081333318244136</v>
      </c>
      <c r="W424" s="208">
        <v>1.7041587564230385</v>
      </c>
      <c r="X424" s="208">
        <v>1.690271520844802</v>
      </c>
      <c r="Y424" s="208">
        <v>1.637478683325408</v>
      </c>
      <c r="Z424" s="208">
        <v>1.6366455641931339</v>
      </c>
      <c r="AA424" s="208">
        <v>1.6476981652297664</v>
      </c>
      <c r="AB424" s="208">
        <v>1.6729586729193786</v>
      </c>
      <c r="AC424" s="208">
        <v>1.7017116803735743</v>
      </c>
      <c r="AD424" s="208">
        <v>1.7314437159718239</v>
      </c>
      <c r="AE424" s="208">
        <v>1.7593184320413471</v>
      </c>
      <c r="AF424" s="208">
        <v>1.7698109723960689</v>
      </c>
      <c r="AG424" s="208">
        <v>1.7801684480714917</v>
      </c>
      <c r="AH424" s="208">
        <v>1.1458265827084835</v>
      </c>
      <c r="AI424" s="208">
        <v>1.1634906484114802</v>
      </c>
      <c r="AJ424" s="208">
        <v>1.1914505598939098</v>
      </c>
      <c r="AK424" s="208">
        <v>1.2131412448202163</v>
      </c>
      <c r="AL424" s="208">
        <v>1.2402290489407182</v>
      </c>
      <c r="AM424" s="208">
        <v>1.2755466471442334</v>
      </c>
      <c r="AN424" s="208">
        <v>1.2205481839412797</v>
      </c>
      <c r="AO424" s="208">
        <v>1.1724397531923756</v>
      </c>
      <c r="AP424" s="208">
        <v>1.2025204829058385</v>
      </c>
      <c r="AQ424" s="208">
        <v>1.2333826567242498</v>
      </c>
      <c r="AR424" s="208">
        <v>1.2705895296507073</v>
      </c>
      <c r="AS424" s="208">
        <v>1.3042211844755813</v>
      </c>
      <c r="AT424" s="208">
        <v>1.3390098309035514</v>
      </c>
      <c r="AU424" s="208">
        <v>1.3719236885810959</v>
      </c>
      <c r="AV424" s="208">
        <v>1.4149651403580343</v>
      </c>
      <c r="AW424" s="208">
        <v>1.4345680034912447</v>
      </c>
      <c r="AX424" s="208">
        <v>1.4449449740107643</v>
      </c>
      <c r="AY424" s="208">
        <v>1.4642407177664609</v>
      </c>
      <c r="AZ424" s="208">
        <v>1.4681059168941499</v>
      </c>
    </row>
    <row r="425" spans="1:52" ht="12" hidden="1" customHeight="1" x14ac:dyDescent="0.35">
      <c r="A425" s="228" t="s">
        <v>1069</v>
      </c>
      <c r="B425" s="208">
        <v>121.56941677777525</v>
      </c>
      <c r="C425" s="208">
        <v>96.484418486880074</v>
      </c>
      <c r="D425" s="208">
        <v>85.177005424202051</v>
      </c>
      <c r="E425" s="208">
        <v>94.153922967653543</v>
      </c>
      <c r="F425" s="208">
        <v>92.78980115226058</v>
      </c>
      <c r="G425" s="208">
        <v>90.246510258029019</v>
      </c>
      <c r="H425" s="208">
        <v>97.733344946727783</v>
      </c>
      <c r="I425" s="208">
        <v>95.796803723766303</v>
      </c>
      <c r="J425" s="208">
        <v>91.855788928041804</v>
      </c>
      <c r="K425" s="208">
        <v>66.149300989536954</v>
      </c>
      <c r="L425" s="208">
        <v>64.489354027072508</v>
      </c>
      <c r="M425" s="208">
        <v>59.463065891743597</v>
      </c>
      <c r="N425" s="208">
        <v>61.709612839461535</v>
      </c>
      <c r="O425" s="208">
        <v>77.359220351749855</v>
      </c>
      <c r="P425" s="208">
        <v>78.123999594483735</v>
      </c>
      <c r="Q425" s="208">
        <v>72.141828457257077</v>
      </c>
      <c r="R425" s="208">
        <v>49.044607921773981</v>
      </c>
      <c r="S425" s="208">
        <v>47.381982619986573</v>
      </c>
      <c r="T425" s="208">
        <v>45.251387908132116</v>
      </c>
      <c r="U425" s="208">
        <v>44.600013762390539</v>
      </c>
      <c r="V425" s="208">
        <v>43.943157670984007</v>
      </c>
      <c r="W425" s="208">
        <v>43.796911767542419</v>
      </c>
      <c r="X425" s="208">
        <v>44.134810161897484</v>
      </c>
      <c r="Y425" s="208">
        <v>43.528979354129206</v>
      </c>
      <c r="Z425" s="208">
        <v>38.534707213968332</v>
      </c>
      <c r="AA425" s="208">
        <v>38.798638557019814</v>
      </c>
      <c r="AB425" s="208">
        <v>39.461608949551994</v>
      </c>
      <c r="AC425" s="208">
        <v>40.21435295598635</v>
      </c>
      <c r="AD425" s="208">
        <v>40.998698155668521</v>
      </c>
      <c r="AE425" s="208">
        <v>41.742143503333445</v>
      </c>
      <c r="AF425" s="208">
        <v>40.693488577885027</v>
      </c>
      <c r="AG425" s="208">
        <v>39.608668217114271</v>
      </c>
      <c r="AH425" s="208">
        <v>40.066391874495004</v>
      </c>
      <c r="AI425" s="208">
        <v>39.770382244609401</v>
      </c>
      <c r="AJ425" s="208">
        <v>39.620823188631213</v>
      </c>
      <c r="AK425" s="208">
        <v>39.31552078361824</v>
      </c>
      <c r="AL425" s="208">
        <v>37.000712310874441</v>
      </c>
      <c r="AM425" s="208">
        <v>37.324923816927011</v>
      </c>
      <c r="AN425" s="208">
        <v>37.319710782650496</v>
      </c>
      <c r="AO425" s="208">
        <v>37.347533954987469</v>
      </c>
      <c r="AP425" s="208">
        <v>37.544508227924524</v>
      </c>
      <c r="AQ425" s="208">
        <v>37.772804910554889</v>
      </c>
      <c r="AR425" s="208">
        <v>37.787851821535412</v>
      </c>
      <c r="AS425" s="208">
        <v>37.750260427556015</v>
      </c>
      <c r="AT425" s="208">
        <v>38.115528440908747</v>
      </c>
      <c r="AU425" s="208">
        <v>38.386710769338642</v>
      </c>
      <c r="AV425" s="208">
        <v>38.927203744698481</v>
      </c>
      <c r="AW425" s="208">
        <v>39.411614803951643</v>
      </c>
      <c r="AX425" s="208">
        <v>39.632299268116206</v>
      </c>
      <c r="AY425" s="208">
        <v>40.212722286723498</v>
      </c>
      <c r="AZ425" s="208">
        <v>40.441393533655059</v>
      </c>
    </row>
    <row r="426" spans="1:52" ht="12" hidden="1" customHeight="1" x14ac:dyDescent="0.35">
      <c r="A426" s="229" t="s">
        <v>1070</v>
      </c>
      <c r="B426" s="210">
        <v>3.0392354194443807</v>
      </c>
      <c r="C426" s="210">
        <v>2.4121104621720009</v>
      </c>
      <c r="D426" s="210">
        <v>2.1294251356050511</v>
      </c>
      <c r="E426" s="210">
        <v>2.3538480741913395</v>
      </c>
      <c r="F426" s="210">
        <v>2.3197450288065151</v>
      </c>
      <c r="G426" s="210">
        <v>2.2561627564507254</v>
      </c>
      <c r="H426" s="210">
        <v>2.4433336236681962</v>
      </c>
      <c r="I426" s="210">
        <v>2.3949200930941572</v>
      </c>
      <c r="J426" s="210">
        <v>2.2963947232010438</v>
      </c>
      <c r="K426" s="210">
        <v>1.6537325247384247</v>
      </c>
      <c r="L426" s="210">
        <v>1.6122338506768121</v>
      </c>
      <c r="M426" s="210">
        <v>1.48657664729359</v>
      </c>
      <c r="N426" s="210">
        <v>1.5427403209865387</v>
      </c>
      <c r="O426" s="210">
        <v>1.9339805087937469</v>
      </c>
      <c r="P426" s="210">
        <v>1.9530999898620933</v>
      </c>
      <c r="Q426" s="210">
        <v>1.8035457114314266</v>
      </c>
      <c r="R426" s="210">
        <v>1.226115198044349</v>
      </c>
      <c r="S426" s="210">
        <v>1.1845501750218257</v>
      </c>
      <c r="T426" s="210">
        <v>1.1342400266214492</v>
      </c>
      <c r="U426" s="210">
        <v>1.1219552171311917</v>
      </c>
      <c r="V426" s="210">
        <v>1.1071732258781823</v>
      </c>
      <c r="W426" s="210">
        <v>1.10363014308051</v>
      </c>
      <c r="X426" s="210">
        <v>1.1122974488639634</v>
      </c>
      <c r="Y426" s="210">
        <v>1.0991730926738679</v>
      </c>
      <c r="Z426" s="210">
        <v>0.96762067492125337</v>
      </c>
      <c r="AA426" s="210">
        <v>0.97573518082261779</v>
      </c>
      <c r="AB426" s="210">
        <v>0.99266359780446811</v>
      </c>
      <c r="AC426" s="210">
        <v>1.0118780295910672</v>
      </c>
      <c r="AD426" s="210">
        <v>1.0319194118082489</v>
      </c>
      <c r="AE426" s="210">
        <v>1.0511102216740886</v>
      </c>
      <c r="AF426" s="210">
        <v>1.0106081451224949</v>
      </c>
      <c r="AG426" s="210">
        <v>0.96673600704033757</v>
      </c>
      <c r="AH426" s="210">
        <v>0.97684752669816244</v>
      </c>
      <c r="AI426" s="210">
        <v>0.96704587093520289</v>
      </c>
      <c r="AJ426" s="210">
        <v>0.95960172491444518</v>
      </c>
      <c r="AK426" s="210">
        <v>0.94851686644989452</v>
      </c>
      <c r="AL426" s="210">
        <v>0.85210542195074146</v>
      </c>
      <c r="AM426" s="210">
        <v>0.85940715544229018</v>
      </c>
      <c r="AN426" s="210">
        <v>0.85913964165710088</v>
      </c>
      <c r="AO426" s="210">
        <v>0.85956660225831805</v>
      </c>
      <c r="AP426" s="210">
        <v>0.86378275566127016</v>
      </c>
      <c r="AQ426" s="210">
        <v>0.86866446892616522</v>
      </c>
      <c r="AR426" s="210">
        <v>0.86417683603848805</v>
      </c>
      <c r="AS426" s="210">
        <v>0.85927614159186039</v>
      </c>
      <c r="AT426" s="210">
        <v>0.86710124984392967</v>
      </c>
      <c r="AU426" s="210">
        <v>0.87239821280265062</v>
      </c>
      <c r="AV426" s="210">
        <v>0.88345891915202879</v>
      </c>
      <c r="AW426" s="210">
        <v>0.8938066802996838</v>
      </c>
      <c r="AX426" s="210">
        <v>0.89823254388726137</v>
      </c>
      <c r="AY426" s="210">
        <v>0.91066148520345613</v>
      </c>
      <c r="AZ426" s="210">
        <v>0.91528226515481004</v>
      </c>
    </row>
    <row r="427" spans="1:52" ht="12" hidden="1" customHeight="1" x14ac:dyDescent="0.35">
      <c r="A427" s="230" t="s">
        <v>1115</v>
      </c>
      <c r="B427" s="212">
        <v>230.08470527069611</v>
      </c>
      <c r="C427" s="212">
        <v>182.60833669497816</v>
      </c>
      <c r="D427" s="212">
        <v>161.20770098529189</v>
      </c>
      <c r="E427" s="212">
        <v>178.19759434802765</v>
      </c>
      <c r="F427" s="212">
        <v>175.61583016615444</v>
      </c>
      <c r="G427" s="212">
        <v>170.80234704410825</v>
      </c>
      <c r="H427" s="212">
        <v>204.97207984712492</v>
      </c>
      <c r="I427" s="212">
        <v>181.30694326639954</v>
      </c>
      <c r="J427" s="212">
        <v>173.84809998347671</v>
      </c>
      <c r="K427" s="212">
        <v>125.19548769294153</v>
      </c>
      <c r="L427" s="212">
        <v>122.05383893170949</v>
      </c>
      <c r="M427" s="212">
        <v>112.54098565927271</v>
      </c>
      <c r="N427" s="212">
        <v>116.79284526379239</v>
      </c>
      <c r="O427" s="212">
        <v>146.41160487871258</v>
      </c>
      <c r="P427" s="212">
        <v>147.85904134197312</v>
      </c>
      <c r="Q427" s="212">
        <v>136.53706481638395</v>
      </c>
      <c r="R427" s="212">
        <v>92.822804105622424</v>
      </c>
      <c r="S427" s="212">
        <v>89.393786787427473</v>
      </c>
      <c r="T427" s="212">
        <v>85.194612490507325</v>
      </c>
      <c r="U427" s="212">
        <v>83.754480365338651</v>
      </c>
      <c r="V427" s="212">
        <v>81.926124832491723</v>
      </c>
      <c r="W427" s="212">
        <v>81.696589377624662</v>
      </c>
      <c r="X427" s="212">
        <v>82.105556162060282</v>
      </c>
      <c r="Y427" s="212">
        <v>73.766065807837876</v>
      </c>
      <c r="Z427" s="212">
        <v>73.768878105853531</v>
      </c>
      <c r="AA427" s="212">
        <v>74.38244520479671</v>
      </c>
      <c r="AB427" s="212">
        <v>75.6316191411467</v>
      </c>
      <c r="AC427" s="212">
        <v>77.066871865965325</v>
      </c>
      <c r="AD427" s="212">
        <v>78.572483441942651</v>
      </c>
      <c r="AE427" s="212">
        <v>77.855340867816125</v>
      </c>
      <c r="AF427" s="212">
        <v>76.111595362279203</v>
      </c>
      <c r="AG427" s="212">
        <v>76.562934983251594</v>
      </c>
      <c r="AH427" s="212">
        <v>77.401900089788214</v>
      </c>
      <c r="AI427" s="212">
        <v>76.850192520292723</v>
      </c>
      <c r="AJ427" s="212">
        <v>76.527490995295693</v>
      </c>
      <c r="AK427" s="212">
        <v>75.918597907219677</v>
      </c>
      <c r="AL427" s="212">
        <v>75.663603386594872</v>
      </c>
      <c r="AM427" s="212">
        <v>75.822056046128608</v>
      </c>
      <c r="AN427" s="212">
        <v>75.284258335041969</v>
      </c>
      <c r="AO427" s="212">
        <v>74.797022074273031</v>
      </c>
      <c r="AP427" s="212">
        <v>74.584803536597377</v>
      </c>
      <c r="AQ427" s="212">
        <v>74.466381615090327</v>
      </c>
      <c r="AR427" s="212">
        <v>74.604453529135512</v>
      </c>
      <c r="AS427" s="212">
        <v>74.539361172497394</v>
      </c>
      <c r="AT427" s="212">
        <v>74.450216210912814</v>
      </c>
      <c r="AU427" s="212">
        <v>74.38335589431928</v>
      </c>
      <c r="AV427" s="212">
        <v>74.728973659050354</v>
      </c>
      <c r="AW427" s="212">
        <v>75.423554199304888</v>
      </c>
      <c r="AX427" s="212">
        <v>75.91160759637026</v>
      </c>
      <c r="AY427" s="212">
        <v>76.783505409183618</v>
      </c>
      <c r="AZ427" s="212">
        <v>77.117092697083024</v>
      </c>
    </row>
    <row r="428" spans="1:52" ht="12" hidden="1" customHeight="1" x14ac:dyDescent="0.35">
      <c r="A428" s="292" t="s">
        <v>1009</v>
      </c>
      <c r="B428" s="171">
        <v>0</v>
      </c>
      <c r="C428" s="171">
        <v>0</v>
      </c>
      <c r="D428" s="171">
        <v>0</v>
      </c>
      <c r="E428" s="171">
        <v>0</v>
      </c>
      <c r="F428" s="171">
        <v>0</v>
      </c>
      <c r="G428" s="171">
        <v>0</v>
      </c>
      <c r="H428" s="171">
        <v>0</v>
      </c>
      <c r="I428" s="171">
        <v>0</v>
      </c>
      <c r="J428" s="171">
        <v>16.680011006037937</v>
      </c>
      <c r="K428" s="171">
        <v>46.899788598549435</v>
      </c>
      <c r="L428" s="171">
        <v>50.097052432142277</v>
      </c>
      <c r="M428" s="171">
        <v>33.734627356203646</v>
      </c>
      <c r="N428" s="171">
        <v>98.634950763986865</v>
      </c>
      <c r="O428" s="171">
        <v>143.41347812469365</v>
      </c>
      <c r="P428" s="171">
        <v>144.92184582117815</v>
      </c>
      <c r="Q428" s="171">
        <v>111.62114049644264</v>
      </c>
      <c r="R428" s="171">
        <v>75.884063219617218</v>
      </c>
      <c r="S428" s="171">
        <v>73.080789073115682</v>
      </c>
      <c r="T428" s="171">
        <v>69.647899807509262</v>
      </c>
      <c r="U428" s="171">
        <v>68.470569750699624</v>
      </c>
      <c r="V428" s="171">
        <v>66.975861115474387</v>
      </c>
      <c r="W428" s="171">
        <v>66.788212367560504</v>
      </c>
      <c r="X428" s="171">
        <v>67.122548973999614</v>
      </c>
      <c r="Y428" s="171">
        <v>45.360911113226891</v>
      </c>
      <c r="Z428" s="171">
        <v>45.590382921413379</v>
      </c>
      <c r="AA428" s="171">
        <v>46.216171061664852</v>
      </c>
      <c r="AB428" s="171">
        <v>47.250825325078729</v>
      </c>
      <c r="AC428" s="171">
        <v>48.419409948305031</v>
      </c>
      <c r="AD428" s="171">
        <v>49.65638513044096</v>
      </c>
      <c r="AE428" s="171">
        <v>45.636153473680906</v>
      </c>
      <c r="AF428" s="171">
        <v>40.519410710931602</v>
      </c>
      <c r="AG428" s="171">
        <v>40.786750890950003</v>
      </c>
      <c r="AH428" s="171">
        <v>41.228500551183664</v>
      </c>
      <c r="AI428" s="171">
        <v>40.830821529251033</v>
      </c>
      <c r="AJ428" s="171">
        <v>40.372596405267906</v>
      </c>
      <c r="AK428" s="171">
        <v>39.736120231214159</v>
      </c>
      <c r="AL428" s="171">
        <v>39.250969214461087</v>
      </c>
      <c r="AM428" s="171">
        <v>38.819727714438777</v>
      </c>
      <c r="AN428" s="171">
        <v>38.034070377456352</v>
      </c>
      <c r="AO428" s="171">
        <v>37.227588701619709</v>
      </c>
      <c r="AP428" s="171">
        <v>36.45867386837147</v>
      </c>
      <c r="AQ428" s="171">
        <v>35.726508126942541</v>
      </c>
      <c r="AR428" s="171">
        <v>35.02759654563723</v>
      </c>
      <c r="AS428" s="171">
        <v>34.221837604524573</v>
      </c>
      <c r="AT428" s="171">
        <v>33.319274011632089</v>
      </c>
      <c r="AU428" s="171">
        <v>32.440242217986366</v>
      </c>
      <c r="AV428" s="171">
        <v>31.630727538944029</v>
      </c>
      <c r="AW428" s="171">
        <v>31.707988023489673</v>
      </c>
      <c r="AX428" s="171">
        <v>31.807353381981258</v>
      </c>
      <c r="AY428" s="171">
        <v>31.887397588953643</v>
      </c>
      <c r="AZ428" s="171">
        <v>31.876705720715147</v>
      </c>
    </row>
    <row r="429" spans="1:52" ht="12" hidden="1" customHeight="1" x14ac:dyDescent="0.35">
      <c r="A429" s="292" t="s">
        <v>1072</v>
      </c>
      <c r="B429" s="171">
        <v>0</v>
      </c>
      <c r="C429" s="171">
        <v>0</v>
      </c>
      <c r="D429" s="171">
        <v>0</v>
      </c>
      <c r="E429" s="171">
        <v>0</v>
      </c>
      <c r="F429" s="171">
        <v>0</v>
      </c>
      <c r="G429" s="171">
        <v>0</v>
      </c>
      <c r="H429" s="171">
        <v>0</v>
      </c>
      <c r="I429" s="171">
        <v>0</v>
      </c>
      <c r="J429" s="171">
        <v>0</v>
      </c>
      <c r="K429" s="171">
        <v>0</v>
      </c>
      <c r="L429" s="171">
        <v>0</v>
      </c>
      <c r="M429" s="171">
        <v>0</v>
      </c>
      <c r="N429" s="171">
        <v>0</v>
      </c>
      <c r="O429" s="171">
        <v>0</v>
      </c>
      <c r="P429" s="171">
        <v>0</v>
      </c>
      <c r="Q429" s="171">
        <v>0</v>
      </c>
      <c r="R429" s="171">
        <v>0</v>
      </c>
      <c r="S429" s="171">
        <v>0</v>
      </c>
      <c r="T429" s="171">
        <v>0</v>
      </c>
      <c r="U429" s="171">
        <v>0</v>
      </c>
      <c r="V429" s="171">
        <v>0</v>
      </c>
      <c r="W429" s="171">
        <v>0</v>
      </c>
      <c r="X429" s="171">
        <v>0</v>
      </c>
      <c r="Y429" s="171">
        <v>0.83425707093570878</v>
      </c>
      <c r="Z429" s="171">
        <v>0.81986924169759678</v>
      </c>
      <c r="AA429" s="171">
        <v>0.81144279168345801</v>
      </c>
      <c r="AB429" s="171">
        <v>0.80932550035119444</v>
      </c>
      <c r="AC429" s="171">
        <v>0.81153525874043431</v>
      </c>
      <c r="AD429" s="171">
        <v>0.81288396200334456</v>
      </c>
      <c r="AE429" s="171">
        <v>0.98296981043284393</v>
      </c>
      <c r="AF429" s="171">
        <v>1.1576369672421019</v>
      </c>
      <c r="AG429" s="171">
        <v>1.1615360362493283</v>
      </c>
      <c r="AH429" s="171">
        <v>1.1707701755986846</v>
      </c>
      <c r="AI429" s="171">
        <v>1.1554117303460765</v>
      </c>
      <c r="AJ429" s="171">
        <v>1.1427450686545184</v>
      </c>
      <c r="AK429" s="171">
        <v>1.1270224784633938</v>
      </c>
      <c r="AL429" s="171">
        <v>1.1155999378720043</v>
      </c>
      <c r="AM429" s="171">
        <v>1.1072834639170104</v>
      </c>
      <c r="AN429" s="171">
        <v>1.0893846798498981</v>
      </c>
      <c r="AO429" s="171">
        <v>1.0717190064928828</v>
      </c>
      <c r="AP429" s="171">
        <v>1.0566632386513248</v>
      </c>
      <c r="AQ429" s="171">
        <v>1.0425691869087197</v>
      </c>
      <c r="AR429" s="171">
        <v>1.0312445158870773</v>
      </c>
      <c r="AS429" s="171">
        <v>1.0173599000770066</v>
      </c>
      <c r="AT429" s="171">
        <v>1.0024024161247573</v>
      </c>
      <c r="AU429" s="171">
        <v>0.98672183722514872</v>
      </c>
      <c r="AV429" s="171">
        <v>0.97597026731911851</v>
      </c>
      <c r="AW429" s="171">
        <v>0.98328837228241384</v>
      </c>
      <c r="AX429" s="171">
        <v>0.98842444671630225</v>
      </c>
      <c r="AY429" s="171">
        <v>0.99667465222289442</v>
      </c>
      <c r="AZ429" s="171">
        <v>0.99930549891455211</v>
      </c>
    </row>
    <row r="430" spans="1:52" ht="12" hidden="1" customHeight="1" x14ac:dyDescent="0.35">
      <c r="A430" s="292" t="s">
        <v>1054</v>
      </c>
      <c r="B430" s="171">
        <v>191.38620952734703</v>
      </c>
      <c r="C430" s="171">
        <v>144.45411240566969</v>
      </c>
      <c r="D430" s="171">
        <v>96.947745299171089</v>
      </c>
      <c r="E430" s="171">
        <v>100.38461646101463</v>
      </c>
      <c r="F430" s="171">
        <v>109.43782672818165</v>
      </c>
      <c r="G430" s="171">
        <v>105.4664058510015</v>
      </c>
      <c r="H430" s="171">
        <v>98.19130319830191</v>
      </c>
      <c r="I430" s="171">
        <v>155.44486428342287</v>
      </c>
      <c r="J430" s="171">
        <v>138.14013901016173</v>
      </c>
      <c r="K430" s="171">
        <v>60.60117219634504</v>
      </c>
      <c r="L430" s="171">
        <v>52.715424233245223</v>
      </c>
      <c r="M430" s="171">
        <v>59.766499101328741</v>
      </c>
      <c r="N430" s="171">
        <v>0</v>
      </c>
      <c r="O430" s="171">
        <v>0</v>
      </c>
      <c r="P430" s="171">
        <v>0</v>
      </c>
      <c r="Q430" s="171">
        <v>0</v>
      </c>
      <c r="R430" s="171">
        <v>0</v>
      </c>
      <c r="S430" s="171">
        <v>0</v>
      </c>
      <c r="T430" s="171">
        <v>0</v>
      </c>
      <c r="U430" s="171">
        <v>0</v>
      </c>
      <c r="V430" s="171">
        <v>0</v>
      </c>
      <c r="W430" s="171">
        <v>0</v>
      </c>
      <c r="X430" s="171">
        <v>0</v>
      </c>
      <c r="Y430" s="171">
        <v>14.109719770470461</v>
      </c>
      <c r="Z430" s="171">
        <v>13.896934888198473</v>
      </c>
      <c r="AA430" s="171">
        <v>13.781173693381414</v>
      </c>
      <c r="AB430" s="171">
        <v>13.769855535702565</v>
      </c>
      <c r="AC430" s="171">
        <v>13.772402226420176</v>
      </c>
      <c r="AD430" s="171">
        <v>13.764938851178369</v>
      </c>
      <c r="AE430" s="171">
        <v>17.028809627668984</v>
      </c>
      <c r="AF430" s="171">
        <v>20.545346590857847</v>
      </c>
      <c r="AG430" s="171">
        <v>20.643084390752385</v>
      </c>
      <c r="AH430" s="171">
        <v>20.87796740802435</v>
      </c>
      <c r="AI430" s="171">
        <v>20.839975492013018</v>
      </c>
      <c r="AJ430" s="171">
        <v>21.047053841324828</v>
      </c>
      <c r="AK430" s="171">
        <v>21.201473185579633</v>
      </c>
      <c r="AL430" s="171">
        <v>21.489584819044577</v>
      </c>
      <c r="AM430" s="171">
        <v>22.058680267667594</v>
      </c>
      <c r="AN430" s="171">
        <v>22.422578527691673</v>
      </c>
      <c r="AO430" s="171">
        <v>22.848402775452101</v>
      </c>
      <c r="AP430" s="171">
        <v>23.458881473506612</v>
      </c>
      <c r="AQ430" s="171">
        <v>24.108329533130398</v>
      </c>
      <c r="AR430" s="171">
        <v>24.931441688692672</v>
      </c>
      <c r="AS430" s="171">
        <v>25.697871247677796</v>
      </c>
      <c r="AT430" s="171">
        <v>26.542514953861573</v>
      </c>
      <c r="AU430" s="171">
        <v>27.382567994143095</v>
      </c>
      <c r="AV430" s="171">
        <v>28.485382056221884</v>
      </c>
      <c r="AW430" s="171">
        <v>28.968633690499477</v>
      </c>
      <c r="AX430" s="171">
        <v>29.26312338043768</v>
      </c>
      <c r="AY430" s="171">
        <v>29.887618776304603</v>
      </c>
      <c r="AZ430" s="171">
        <v>30.168392512018226</v>
      </c>
    </row>
    <row r="431" spans="1:52" ht="12" hidden="1" customHeight="1" x14ac:dyDescent="0.35">
      <c r="A431" s="292" t="s">
        <v>1074</v>
      </c>
      <c r="B431" s="171">
        <v>0</v>
      </c>
      <c r="C431" s="171">
        <v>0</v>
      </c>
      <c r="D431" s="171">
        <v>0</v>
      </c>
      <c r="E431" s="171">
        <v>0</v>
      </c>
      <c r="F431" s="171">
        <v>0</v>
      </c>
      <c r="G431" s="171">
        <v>0</v>
      </c>
      <c r="H431" s="171">
        <v>0</v>
      </c>
      <c r="I431" s="171">
        <v>0</v>
      </c>
      <c r="J431" s="171">
        <v>0</v>
      </c>
      <c r="K431" s="171">
        <v>0</v>
      </c>
      <c r="L431" s="171">
        <v>0</v>
      </c>
      <c r="M431" s="171">
        <v>0</v>
      </c>
      <c r="N431" s="171">
        <v>0</v>
      </c>
      <c r="O431" s="171">
        <v>0</v>
      </c>
      <c r="P431" s="171">
        <v>0</v>
      </c>
      <c r="Q431" s="171">
        <v>0</v>
      </c>
      <c r="R431" s="171">
        <v>0</v>
      </c>
      <c r="S431" s="171">
        <v>0</v>
      </c>
      <c r="T431" s="171">
        <v>0</v>
      </c>
      <c r="U431" s="171">
        <v>0</v>
      </c>
      <c r="V431" s="171">
        <v>0</v>
      </c>
      <c r="W431" s="171">
        <v>0</v>
      </c>
      <c r="X431" s="171">
        <v>0</v>
      </c>
      <c r="Y431" s="171">
        <v>0</v>
      </c>
      <c r="Z431" s="171">
        <v>0</v>
      </c>
      <c r="AA431" s="171">
        <v>0</v>
      </c>
      <c r="AB431" s="171">
        <v>0</v>
      </c>
      <c r="AC431" s="171">
        <v>0</v>
      </c>
      <c r="AD431" s="171">
        <v>0</v>
      </c>
      <c r="AE431" s="171">
        <v>0</v>
      </c>
      <c r="AF431" s="171">
        <v>0</v>
      </c>
      <c r="AG431" s="171">
        <v>0</v>
      </c>
      <c r="AH431" s="171">
        <v>0</v>
      </c>
      <c r="AI431" s="171">
        <v>0</v>
      </c>
      <c r="AJ431" s="171">
        <v>0</v>
      </c>
      <c r="AK431" s="171">
        <v>0</v>
      </c>
      <c r="AL431" s="171">
        <v>0</v>
      </c>
      <c r="AM431" s="171">
        <v>0</v>
      </c>
      <c r="AN431" s="171">
        <v>0</v>
      </c>
      <c r="AO431" s="171">
        <v>0</v>
      </c>
      <c r="AP431" s="171">
        <v>0</v>
      </c>
      <c r="AQ431" s="171">
        <v>0</v>
      </c>
      <c r="AR431" s="171">
        <v>0</v>
      </c>
      <c r="AS431" s="171">
        <v>0</v>
      </c>
      <c r="AT431" s="171">
        <v>0</v>
      </c>
      <c r="AU431" s="171">
        <v>0</v>
      </c>
      <c r="AV431" s="171">
        <v>0</v>
      </c>
      <c r="AW431" s="171">
        <v>0</v>
      </c>
      <c r="AX431" s="171">
        <v>0</v>
      </c>
      <c r="AY431" s="171">
        <v>0</v>
      </c>
      <c r="AZ431" s="171">
        <v>0</v>
      </c>
    </row>
    <row r="432" spans="1:52" ht="12" hidden="1" customHeight="1" x14ac:dyDescent="0.35">
      <c r="A432" s="292" t="s">
        <v>1022</v>
      </c>
      <c r="B432" s="171">
        <v>38.69849574334912</v>
      </c>
      <c r="C432" s="171">
        <v>38.154224289308488</v>
      </c>
      <c r="D432" s="171">
        <v>64.259955686120747</v>
      </c>
      <c r="E432" s="171">
        <v>77.812977887013034</v>
      </c>
      <c r="F432" s="171">
        <v>66.178003437972762</v>
      </c>
      <c r="G432" s="171">
        <v>65.335941193106748</v>
      </c>
      <c r="H432" s="171">
        <v>106.78077664882302</v>
      </c>
      <c r="I432" s="171">
        <v>25.862078982976644</v>
      </c>
      <c r="J432" s="171">
        <v>19.027949967277092</v>
      </c>
      <c r="K432" s="171">
        <v>17.694526898047069</v>
      </c>
      <c r="L432" s="171">
        <v>19.241362266322003</v>
      </c>
      <c r="M432" s="171">
        <v>19.039859201740327</v>
      </c>
      <c r="N432" s="171">
        <v>18.157894499805536</v>
      </c>
      <c r="O432" s="171">
        <v>2.9981267540188981</v>
      </c>
      <c r="P432" s="171">
        <v>2.9371955207949387</v>
      </c>
      <c r="Q432" s="171">
        <v>24.915924319941308</v>
      </c>
      <c r="R432" s="171">
        <v>16.938740886005206</v>
      </c>
      <c r="S432" s="171">
        <v>16.312997714311791</v>
      </c>
      <c r="T432" s="171">
        <v>15.546712682998084</v>
      </c>
      <c r="U432" s="171">
        <v>15.283910614639034</v>
      </c>
      <c r="V432" s="171">
        <v>14.950263717017327</v>
      </c>
      <c r="W432" s="171">
        <v>14.908377010064152</v>
      </c>
      <c r="X432" s="171">
        <v>14.983007188060661</v>
      </c>
      <c r="Y432" s="171">
        <v>13.46117785320482</v>
      </c>
      <c r="Z432" s="171">
        <v>13.461691054544088</v>
      </c>
      <c r="AA432" s="171">
        <v>13.573657658066971</v>
      </c>
      <c r="AB432" s="171">
        <v>13.801612780014231</v>
      </c>
      <c r="AC432" s="171">
        <v>14.063524432499666</v>
      </c>
      <c r="AD432" s="171">
        <v>14.338275498319978</v>
      </c>
      <c r="AE432" s="171">
        <v>14.207407956033393</v>
      </c>
      <c r="AF432" s="171">
        <v>13.889201093247644</v>
      </c>
      <c r="AG432" s="171">
        <v>13.971563665299872</v>
      </c>
      <c r="AH432" s="171">
        <v>14.124661954981498</v>
      </c>
      <c r="AI432" s="171">
        <v>14.023983768682605</v>
      </c>
      <c r="AJ432" s="171">
        <v>13.965095680048444</v>
      </c>
      <c r="AK432" s="171">
        <v>13.85398201196249</v>
      </c>
      <c r="AL432" s="171">
        <v>13.807449415217192</v>
      </c>
      <c r="AM432" s="171">
        <v>13.836364600105233</v>
      </c>
      <c r="AN432" s="171">
        <v>13.738224750044065</v>
      </c>
      <c r="AO432" s="171">
        <v>13.649311590708349</v>
      </c>
      <c r="AP432" s="171">
        <v>13.610584956067957</v>
      </c>
      <c r="AQ432" s="171">
        <v>13.58897476810867</v>
      </c>
      <c r="AR432" s="171">
        <v>13.614170778918519</v>
      </c>
      <c r="AS432" s="171">
        <v>13.60229242021803</v>
      </c>
      <c r="AT432" s="171">
        <v>13.586024829294404</v>
      </c>
      <c r="AU432" s="171">
        <v>13.57382384496467</v>
      </c>
      <c r="AV432" s="171">
        <v>13.636893796565346</v>
      </c>
      <c r="AW432" s="171">
        <v>13.763644113033321</v>
      </c>
      <c r="AX432" s="171">
        <v>13.85270638723501</v>
      </c>
      <c r="AY432" s="171">
        <v>14.011814391702483</v>
      </c>
      <c r="AZ432" s="171">
        <v>14.072688965435065</v>
      </c>
    </row>
    <row r="433" spans="1:52" ht="12" hidden="1" customHeight="1" x14ac:dyDescent="0.35">
      <c r="A433" s="230" t="s">
        <v>1116</v>
      </c>
      <c r="B433" s="212">
        <v>4637.35723473086</v>
      </c>
      <c r="C433" s="212">
        <v>3680.4710260873017</v>
      </c>
      <c r="D433" s="212">
        <v>3249.14121335856</v>
      </c>
      <c r="E433" s="212">
        <v>3591.5725140844984</v>
      </c>
      <c r="F433" s="212">
        <v>3539.5370569988545</v>
      </c>
      <c r="G433" s="212">
        <v>3442.5213046739973</v>
      </c>
      <c r="H433" s="212">
        <v>3728.112269318804</v>
      </c>
      <c r="I433" s="212">
        <v>3654.2414415342864</v>
      </c>
      <c r="J433" s="212">
        <v>3503.9084551669821</v>
      </c>
      <c r="K433" s="212">
        <v>2523.31505445125</v>
      </c>
      <c r="L433" s="212">
        <v>2459.9951236686138</v>
      </c>
      <c r="M433" s="212">
        <v>2268.2635659626421</v>
      </c>
      <c r="N433" s="212">
        <v>2353.9597962917396</v>
      </c>
      <c r="O433" s="212">
        <v>2950.9258963304469</v>
      </c>
      <c r="P433" s="212">
        <v>2980.0989782474799</v>
      </c>
      <c r="Q433" s="212">
        <v>2751.9045413742097</v>
      </c>
      <c r="R433" s="212">
        <v>1870.8436167488142</v>
      </c>
      <c r="S433" s="212">
        <v>1781.6588401306897</v>
      </c>
      <c r="T433" s="212">
        <v>1642.1093125596956</v>
      </c>
      <c r="U433" s="212">
        <v>1614.599588646349</v>
      </c>
      <c r="V433" s="212">
        <v>1593.6107582352929</v>
      </c>
      <c r="W433" s="212">
        <v>1588.8710559571778</v>
      </c>
      <c r="X433" s="212">
        <v>1580.896818863421</v>
      </c>
      <c r="Y433" s="212">
        <v>1560.8250541357847</v>
      </c>
      <c r="Z433" s="212">
        <v>1561.4428130301617</v>
      </c>
      <c r="AA433" s="212">
        <v>1573.4160459014959</v>
      </c>
      <c r="AB433" s="212">
        <v>1598.4040864460519</v>
      </c>
      <c r="AC433" s="212">
        <v>1626.8113055127735</v>
      </c>
      <c r="AD433" s="212">
        <v>1656.2635514233316</v>
      </c>
      <c r="AE433" s="212">
        <v>1676.3082510911138</v>
      </c>
      <c r="AF433" s="212">
        <v>1681.4901382544315</v>
      </c>
      <c r="AG433" s="212">
        <v>1692.8990402199981</v>
      </c>
      <c r="AH433" s="212">
        <v>1699.5108547912525</v>
      </c>
      <c r="AI433" s="212">
        <v>1677.625790251132</v>
      </c>
      <c r="AJ433" s="212">
        <v>1655.0053891836606</v>
      </c>
      <c r="AK433" s="212">
        <v>1630.7804881137292</v>
      </c>
      <c r="AL433" s="212">
        <v>1617.627918262491</v>
      </c>
      <c r="AM433" s="212">
        <v>1604.1724424933575</v>
      </c>
      <c r="AN433" s="212">
        <v>1580.2567392187952</v>
      </c>
      <c r="AO433" s="212">
        <v>1559.0922112565095</v>
      </c>
      <c r="AP433" s="212">
        <v>1542.6659284293355</v>
      </c>
      <c r="AQ433" s="212">
        <v>1531.1595920984828</v>
      </c>
      <c r="AR433" s="212">
        <v>1522.5856821343687</v>
      </c>
      <c r="AS433" s="212">
        <v>1511.0172201665594</v>
      </c>
      <c r="AT433" s="212">
        <v>1496.9841759234546</v>
      </c>
      <c r="AU433" s="212">
        <v>1487.6250992953053</v>
      </c>
      <c r="AV433" s="212">
        <v>1484.8413670325504</v>
      </c>
      <c r="AW433" s="212">
        <v>1491.9450498290066</v>
      </c>
      <c r="AX433" s="212">
        <v>1501.4902138529012</v>
      </c>
      <c r="AY433" s="212">
        <v>1513.6005388179167</v>
      </c>
      <c r="AZ433" s="212">
        <v>1517.7934697671301</v>
      </c>
    </row>
    <row r="434" spans="1:52" ht="12" hidden="1" customHeight="1" x14ac:dyDescent="0.35">
      <c r="A434" s="231" t="s">
        <v>1117</v>
      </c>
      <c r="B434" s="216">
        <v>4637.35723473086</v>
      </c>
      <c r="C434" s="216">
        <v>3680.4710260873021</v>
      </c>
      <c r="D434" s="216">
        <v>3249.14121335856</v>
      </c>
      <c r="E434" s="216">
        <v>3591.5725140844984</v>
      </c>
      <c r="F434" s="216">
        <v>3539.5370569988545</v>
      </c>
      <c r="G434" s="216">
        <v>3442.5213046739973</v>
      </c>
      <c r="H434" s="216">
        <v>3728.1122693188045</v>
      </c>
      <c r="I434" s="216">
        <v>3654.2414415342869</v>
      </c>
      <c r="J434" s="216">
        <v>3503.9084551669816</v>
      </c>
      <c r="K434" s="216">
        <v>2523.3150544512505</v>
      </c>
      <c r="L434" s="216">
        <v>2459.9951236686138</v>
      </c>
      <c r="M434" s="216">
        <v>2268.2635659626417</v>
      </c>
      <c r="N434" s="216">
        <v>2353.9597962917396</v>
      </c>
      <c r="O434" s="216">
        <v>2950.9258963304464</v>
      </c>
      <c r="P434" s="216">
        <v>2980.0989782474794</v>
      </c>
      <c r="Q434" s="216">
        <v>2751.9045413742101</v>
      </c>
      <c r="R434" s="216">
        <v>1870.8436167488142</v>
      </c>
      <c r="S434" s="216">
        <v>1781.6588401306897</v>
      </c>
      <c r="T434" s="216">
        <v>1642.1093125596954</v>
      </c>
      <c r="U434" s="216">
        <v>1614.599588646349</v>
      </c>
      <c r="V434" s="216">
        <v>1593.6107582352927</v>
      </c>
      <c r="W434" s="216">
        <v>1588.8710559571782</v>
      </c>
      <c r="X434" s="216">
        <v>1580.8968188634208</v>
      </c>
      <c r="Y434" s="216">
        <v>1560.8250541357843</v>
      </c>
      <c r="Z434" s="216">
        <v>1561.4428130301617</v>
      </c>
      <c r="AA434" s="216">
        <v>1573.4160459014956</v>
      </c>
      <c r="AB434" s="216">
        <v>1598.4040864460517</v>
      </c>
      <c r="AC434" s="216">
        <v>1626.8113055127737</v>
      </c>
      <c r="AD434" s="216">
        <v>1656.2635514233314</v>
      </c>
      <c r="AE434" s="216">
        <v>1676.3082510911138</v>
      </c>
      <c r="AF434" s="216">
        <v>1681.4901382544313</v>
      </c>
      <c r="AG434" s="216">
        <v>1692.8990402199981</v>
      </c>
      <c r="AH434" s="216">
        <v>1699.5108547912525</v>
      </c>
      <c r="AI434" s="216">
        <v>1677.3225603459468</v>
      </c>
      <c r="AJ434" s="216">
        <v>1653.753080187417</v>
      </c>
      <c r="AK434" s="216">
        <v>1628.2058490998943</v>
      </c>
      <c r="AL434" s="216">
        <v>1613.2913964498659</v>
      </c>
      <c r="AM434" s="216">
        <v>1596.5971638938649</v>
      </c>
      <c r="AN434" s="216">
        <v>1568.6313223937773</v>
      </c>
      <c r="AO434" s="216">
        <v>1542.0060237897396</v>
      </c>
      <c r="AP434" s="216">
        <v>1517.5818536152703</v>
      </c>
      <c r="AQ434" s="216">
        <v>1496.9415056049745</v>
      </c>
      <c r="AR434" s="216">
        <v>1476.0519964402718</v>
      </c>
      <c r="AS434" s="216">
        <v>1450.3072132637744</v>
      </c>
      <c r="AT434" s="216">
        <v>1417.3787565791326</v>
      </c>
      <c r="AU434" s="216">
        <v>1388.0720773145158</v>
      </c>
      <c r="AV434" s="216">
        <v>1359.2068303728181</v>
      </c>
      <c r="AW434" s="216">
        <v>1357.3916916466933</v>
      </c>
      <c r="AX434" s="216">
        <v>1361.7433990671366</v>
      </c>
      <c r="AY434" s="216">
        <v>1360.5459689486279</v>
      </c>
      <c r="AZ434" s="216">
        <v>1357.945133278462</v>
      </c>
    </row>
    <row r="435" spans="1:52" ht="12" hidden="1" customHeight="1" x14ac:dyDescent="0.35">
      <c r="A435" s="293" t="s">
        <v>1009</v>
      </c>
      <c r="B435" s="171">
        <v>320.72848183063672</v>
      </c>
      <c r="C435" s="171">
        <v>539.41643039394432</v>
      </c>
      <c r="D435" s="171">
        <v>510.36495988059079</v>
      </c>
      <c r="E435" s="171">
        <v>621.67316234293878</v>
      </c>
      <c r="F435" s="171">
        <v>635.53148113139366</v>
      </c>
      <c r="G435" s="171">
        <v>759.11249528311896</v>
      </c>
      <c r="H435" s="171">
        <v>814.59397010307146</v>
      </c>
      <c r="I435" s="171">
        <v>963.27580274619527</v>
      </c>
      <c r="J435" s="171">
        <v>884.86467516698235</v>
      </c>
      <c r="K435" s="171">
        <v>615.75731445125064</v>
      </c>
      <c r="L435" s="171">
        <v>696.95908839745323</v>
      </c>
      <c r="M435" s="171">
        <v>714.89468444448448</v>
      </c>
      <c r="N435" s="171">
        <v>640.36346738829343</v>
      </c>
      <c r="O435" s="171">
        <v>876.66201803754166</v>
      </c>
      <c r="P435" s="171">
        <v>954.49814158598167</v>
      </c>
      <c r="Q435" s="171">
        <v>944.77939390376116</v>
      </c>
      <c r="R435" s="171">
        <v>642.29498943230681</v>
      </c>
      <c r="S435" s="171">
        <v>612.98608868753104</v>
      </c>
      <c r="T435" s="171">
        <v>568.06948086334842</v>
      </c>
      <c r="U435" s="171">
        <v>559.11794264331547</v>
      </c>
      <c r="V435" s="171">
        <v>552.06585087078872</v>
      </c>
      <c r="W435" s="171">
        <v>550.43306820414159</v>
      </c>
      <c r="X435" s="171">
        <v>548.73586120105529</v>
      </c>
      <c r="Y435" s="171">
        <v>541.89968519499121</v>
      </c>
      <c r="Z435" s="171">
        <v>542.12721431448028</v>
      </c>
      <c r="AA435" s="171">
        <v>546.29800852267067</v>
      </c>
      <c r="AB435" s="171">
        <v>554.9888398441517</v>
      </c>
      <c r="AC435" s="171">
        <v>564.86859210537068</v>
      </c>
      <c r="AD435" s="171">
        <v>575.11317260294686</v>
      </c>
      <c r="AE435" s="171">
        <v>582.30986692454655</v>
      </c>
      <c r="AF435" s="171">
        <v>584.26680410626557</v>
      </c>
      <c r="AG435" s="171">
        <v>588.25688255662021</v>
      </c>
      <c r="AH435" s="171">
        <v>591.26576857584553</v>
      </c>
      <c r="AI435" s="171">
        <v>584.86692911112459</v>
      </c>
      <c r="AJ435" s="171">
        <v>579.05975439545136</v>
      </c>
      <c r="AK435" s="171">
        <v>572.20154648968696</v>
      </c>
      <c r="AL435" s="171">
        <v>569.14871697226943</v>
      </c>
      <c r="AM435" s="171">
        <v>565.90400989313798</v>
      </c>
      <c r="AN435" s="171">
        <v>558.21988152285076</v>
      </c>
      <c r="AO435" s="171">
        <v>550.96071935115515</v>
      </c>
      <c r="AP435" s="171">
        <v>544.59534189665635</v>
      </c>
      <c r="AQ435" s="171">
        <v>539.65769151176551</v>
      </c>
      <c r="AR435" s="171">
        <v>534.76647610742612</v>
      </c>
      <c r="AS435" s="171">
        <v>528.03815557403379</v>
      </c>
      <c r="AT435" s="171">
        <v>518.57037516254275</v>
      </c>
      <c r="AU435" s="171">
        <v>510.47921426140812</v>
      </c>
      <c r="AV435" s="171">
        <v>502.61601019961034</v>
      </c>
      <c r="AW435" s="171">
        <v>502.10260313042608</v>
      </c>
      <c r="AX435" s="171">
        <v>503.88075148745992</v>
      </c>
      <c r="AY435" s="171">
        <v>503.5357167298784</v>
      </c>
      <c r="AZ435" s="171">
        <v>502.60386161644772</v>
      </c>
    </row>
    <row r="436" spans="1:52" ht="12" hidden="1" customHeight="1" x14ac:dyDescent="0.35">
      <c r="A436" s="293" t="s">
        <v>1113</v>
      </c>
      <c r="B436" s="171">
        <v>2397.2790013588251</v>
      </c>
      <c r="C436" s="171">
        <v>2136.58437</v>
      </c>
      <c r="D436" s="171">
        <v>1787.2056599999989</v>
      </c>
      <c r="E436" s="171">
        <v>2089.3753599999991</v>
      </c>
      <c r="F436" s="171">
        <v>2034.6859599999996</v>
      </c>
      <c r="G436" s="171">
        <v>1934.4529419929368</v>
      </c>
      <c r="H436" s="171">
        <v>2098.5070699999992</v>
      </c>
      <c r="I436" s="171">
        <v>2069.0010700000003</v>
      </c>
      <c r="J436" s="171">
        <v>2082.7436099999991</v>
      </c>
      <c r="K436" s="171">
        <v>1518.9034399999998</v>
      </c>
      <c r="L436" s="171">
        <v>1307.2676436709976</v>
      </c>
      <c r="M436" s="171">
        <v>1166.2442677675676</v>
      </c>
      <c r="N436" s="171">
        <v>1341.6172680151153</v>
      </c>
      <c r="O436" s="171">
        <v>1614.3161044361293</v>
      </c>
      <c r="P436" s="171">
        <v>1548.9141720960997</v>
      </c>
      <c r="Q436" s="171">
        <v>1368.9850897844074</v>
      </c>
      <c r="R436" s="171">
        <v>930.68526838089497</v>
      </c>
      <c r="S436" s="171">
        <v>886.25808160957934</v>
      </c>
      <c r="T436" s="171">
        <v>816.69815682474768</v>
      </c>
      <c r="U436" s="171">
        <v>802.99013475966558</v>
      </c>
      <c r="V436" s="171">
        <v>792.54174560620925</v>
      </c>
      <c r="W436" s="171">
        <v>790.1841512944012</v>
      </c>
      <c r="X436" s="171">
        <v>786.10233543472884</v>
      </c>
      <c r="Y436" s="171">
        <v>776.09333633079223</v>
      </c>
      <c r="Z436" s="171">
        <v>776.37890179287785</v>
      </c>
      <c r="AA436" s="171">
        <v>782.31883202772565</v>
      </c>
      <c r="AB436" s="171">
        <v>794.72211986875834</v>
      </c>
      <c r="AC436" s="171">
        <v>808.82040198813138</v>
      </c>
      <c r="AD436" s="171">
        <v>823.43286343939735</v>
      </c>
      <c r="AE436" s="171">
        <v>833.30757346930068</v>
      </c>
      <c r="AF436" s="171">
        <v>835.77145902191899</v>
      </c>
      <c r="AG436" s="171">
        <v>841.36696667407421</v>
      </c>
      <c r="AH436" s="171">
        <v>844.31027407350905</v>
      </c>
      <c r="AI436" s="171">
        <v>832.85139828799277</v>
      </c>
      <c r="AJ436" s="171">
        <v>820.35265770788249</v>
      </c>
      <c r="AK436" s="171">
        <v>806.84576408585883</v>
      </c>
      <c r="AL436" s="171">
        <v>798.80754990317496</v>
      </c>
      <c r="AM436" s="171">
        <v>789.07733049162437</v>
      </c>
      <c r="AN436" s="171">
        <v>773.50470273169162</v>
      </c>
      <c r="AO436" s="171">
        <v>758.48291721546934</v>
      </c>
      <c r="AP436" s="171">
        <v>744.01673079146428</v>
      </c>
      <c r="AQ436" s="171">
        <v>732.04340747335004</v>
      </c>
      <c r="AR436" s="171">
        <v>718.80435198463795</v>
      </c>
      <c r="AS436" s="171">
        <v>702.65802542823951</v>
      </c>
      <c r="AT436" s="171">
        <v>680.84050285200499</v>
      </c>
      <c r="AU436" s="171">
        <v>663.36353741713231</v>
      </c>
      <c r="AV436" s="171">
        <v>643.48247925886494</v>
      </c>
      <c r="AW436" s="171">
        <v>628.88663070305677</v>
      </c>
      <c r="AX436" s="171">
        <v>625.58202156755669</v>
      </c>
      <c r="AY436" s="171">
        <v>606.41996821357225</v>
      </c>
      <c r="AZ436" s="171">
        <v>585.16767896536862</v>
      </c>
    </row>
    <row r="437" spans="1:52" ht="12" hidden="1" customHeight="1" x14ac:dyDescent="0.35">
      <c r="A437" s="293" t="s">
        <v>1072</v>
      </c>
      <c r="B437" s="171">
        <v>0</v>
      </c>
      <c r="C437" s="171">
        <v>0</v>
      </c>
      <c r="D437" s="171">
        <v>0</v>
      </c>
      <c r="E437" s="171">
        <v>0</v>
      </c>
      <c r="F437" s="171">
        <v>25.110148460318836</v>
      </c>
      <c r="G437" s="171">
        <v>0</v>
      </c>
      <c r="H437" s="171">
        <v>0</v>
      </c>
      <c r="I437" s="171">
        <v>0</v>
      </c>
      <c r="J437" s="171">
        <v>0</v>
      </c>
      <c r="K437" s="171">
        <v>0</v>
      </c>
      <c r="L437" s="171">
        <v>0</v>
      </c>
      <c r="M437" s="171">
        <v>0</v>
      </c>
      <c r="N437" s="171">
        <v>0</v>
      </c>
      <c r="O437" s="171">
        <v>0</v>
      </c>
      <c r="P437" s="171">
        <v>0</v>
      </c>
      <c r="Q437" s="171">
        <v>0</v>
      </c>
      <c r="R437" s="171">
        <v>0</v>
      </c>
      <c r="S437" s="171">
        <v>0</v>
      </c>
      <c r="T437" s="171">
        <v>0</v>
      </c>
      <c r="U437" s="171">
        <v>0</v>
      </c>
      <c r="V437" s="171">
        <v>0</v>
      </c>
      <c r="W437" s="171">
        <v>0</v>
      </c>
      <c r="X437" s="171">
        <v>0</v>
      </c>
      <c r="Y437" s="171">
        <v>0</v>
      </c>
      <c r="Z437" s="171">
        <v>0</v>
      </c>
      <c r="AA437" s="171">
        <v>0</v>
      </c>
      <c r="AB437" s="171">
        <v>0</v>
      </c>
      <c r="AC437" s="171">
        <v>0</v>
      </c>
      <c r="AD437" s="171">
        <v>0</v>
      </c>
      <c r="AE437" s="171">
        <v>0</v>
      </c>
      <c r="AF437" s="171">
        <v>0</v>
      </c>
      <c r="AG437" s="171">
        <v>0</v>
      </c>
      <c r="AH437" s="171">
        <v>0</v>
      </c>
      <c r="AI437" s="171">
        <v>0.1051715448856891</v>
      </c>
      <c r="AJ437" s="171">
        <v>0.30169129250026544</v>
      </c>
      <c r="AK437" s="171">
        <v>0.48523257977466216</v>
      </c>
      <c r="AL437" s="171">
        <v>0.684854343977219</v>
      </c>
      <c r="AM437" s="171">
        <v>0.90844368394418584</v>
      </c>
      <c r="AN437" s="171">
        <v>1.0985195686773386</v>
      </c>
      <c r="AO437" s="171">
        <v>1.2910054613942994</v>
      </c>
      <c r="AP437" s="171">
        <v>1.4969917746163042</v>
      </c>
      <c r="AQ437" s="171">
        <v>1.705109940127062</v>
      </c>
      <c r="AR437" s="171">
        <v>1.92146664943713</v>
      </c>
      <c r="AS437" s="171">
        <v>2.1213030795287953</v>
      </c>
      <c r="AT437" s="171">
        <v>2.306232380443169</v>
      </c>
      <c r="AU437" s="171">
        <v>2.4905890627197738</v>
      </c>
      <c r="AV437" s="171">
        <v>2.6808857112484943</v>
      </c>
      <c r="AW437" s="171">
        <v>2.6998360509934329</v>
      </c>
      <c r="AX437" s="171">
        <v>2.7231244730877791</v>
      </c>
      <c r="AY437" s="171">
        <v>2.7412602163038668</v>
      </c>
      <c r="AZ437" s="171">
        <v>2.7446043193430403</v>
      </c>
    </row>
    <row r="438" spans="1:52" ht="12" hidden="1" customHeight="1" x14ac:dyDescent="0.35">
      <c r="A438" s="293" t="s">
        <v>1054</v>
      </c>
      <c r="B438" s="171">
        <v>1124.1839682004688</v>
      </c>
      <c r="C438" s="171">
        <v>169.58072569335764</v>
      </c>
      <c r="D438" s="171">
        <v>268.44754347797078</v>
      </c>
      <c r="E438" s="171">
        <v>337.22514174156066</v>
      </c>
      <c r="F438" s="171">
        <v>310.40782740714246</v>
      </c>
      <c r="G438" s="171">
        <v>232.57113696408481</v>
      </c>
      <c r="H438" s="171">
        <v>193.77475921573341</v>
      </c>
      <c r="I438" s="171">
        <v>33.508148788091482</v>
      </c>
      <c r="J438" s="171">
        <v>0</v>
      </c>
      <c r="K438" s="171">
        <v>0</v>
      </c>
      <c r="L438" s="171">
        <v>0</v>
      </c>
      <c r="M438" s="171">
        <v>0</v>
      </c>
      <c r="N438" s="171">
        <v>0</v>
      </c>
      <c r="O438" s="171">
        <v>0</v>
      </c>
      <c r="P438" s="171">
        <v>0</v>
      </c>
      <c r="Q438" s="171">
        <v>0</v>
      </c>
      <c r="R438" s="171">
        <v>0</v>
      </c>
      <c r="S438" s="171">
        <v>0</v>
      </c>
      <c r="T438" s="171">
        <v>0</v>
      </c>
      <c r="U438" s="171">
        <v>0</v>
      </c>
      <c r="V438" s="171">
        <v>0</v>
      </c>
      <c r="W438" s="171">
        <v>0</v>
      </c>
      <c r="X438" s="171">
        <v>0</v>
      </c>
      <c r="Y438" s="171">
        <v>0</v>
      </c>
      <c r="Z438" s="171">
        <v>0</v>
      </c>
      <c r="AA438" s="171">
        <v>0</v>
      </c>
      <c r="AB438" s="171">
        <v>0</v>
      </c>
      <c r="AC438" s="171">
        <v>0</v>
      </c>
      <c r="AD438" s="171">
        <v>0</v>
      </c>
      <c r="AE438" s="171">
        <v>0</v>
      </c>
      <c r="AF438" s="171">
        <v>0</v>
      </c>
      <c r="AG438" s="171">
        <v>0</v>
      </c>
      <c r="AH438" s="171">
        <v>0</v>
      </c>
      <c r="AI438" s="171">
        <v>0.53170729370457104</v>
      </c>
      <c r="AJ438" s="171">
        <v>1.5697463066082471</v>
      </c>
      <c r="AK438" s="171">
        <v>2.5705406200327596</v>
      </c>
      <c r="AL438" s="171">
        <v>3.6672572695265835</v>
      </c>
      <c r="AM438" s="171">
        <v>4.9498383220412379</v>
      </c>
      <c r="AN438" s="171">
        <v>6.0725142757073041</v>
      </c>
      <c r="AO438" s="171">
        <v>7.2296974713085618</v>
      </c>
      <c r="AP438" s="171">
        <v>8.502028104013263</v>
      </c>
      <c r="AQ438" s="171">
        <v>9.7791206436885147</v>
      </c>
      <c r="AR438" s="171">
        <v>11.1295756629476</v>
      </c>
      <c r="AS438" s="171">
        <v>12.392671156430504</v>
      </c>
      <c r="AT438" s="171">
        <v>13.601403429055859</v>
      </c>
      <c r="AU438" s="171">
        <v>14.790629220377268</v>
      </c>
      <c r="AV438" s="171">
        <v>16.038101873532391</v>
      </c>
      <c r="AW438" s="171">
        <v>16.194558240437175</v>
      </c>
      <c r="AX438" s="171">
        <v>16.351574824223505</v>
      </c>
      <c r="AY438" s="171">
        <v>16.509854286127108</v>
      </c>
      <c r="AZ438" s="171">
        <v>16.553506391269469</v>
      </c>
    </row>
    <row r="439" spans="1:52" ht="12" hidden="1" customHeight="1" x14ac:dyDescent="0.35">
      <c r="A439" s="293" t="s">
        <v>1074</v>
      </c>
      <c r="B439" s="171">
        <v>795.16578334092935</v>
      </c>
      <c r="C439" s="171">
        <v>834.88950000000011</v>
      </c>
      <c r="D439" s="171">
        <v>683.12304999999992</v>
      </c>
      <c r="E439" s="171">
        <v>543.29885000000002</v>
      </c>
      <c r="F439" s="171">
        <v>533.80163999999991</v>
      </c>
      <c r="G439" s="171">
        <v>516.3847304338567</v>
      </c>
      <c r="H439" s="171">
        <v>621.23647000000005</v>
      </c>
      <c r="I439" s="171">
        <v>588.45641999999998</v>
      </c>
      <c r="J439" s="171">
        <v>536.30016999999998</v>
      </c>
      <c r="K439" s="171">
        <v>388.65430000000003</v>
      </c>
      <c r="L439" s="171">
        <v>455.76839160016294</v>
      </c>
      <c r="M439" s="171">
        <v>387.12461375058967</v>
      </c>
      <c r="N439" s="171">
        <v>371.97906088833088</v>
      </c>
      <c r="O439" s="171">
        <v>459.94777385677565</v>
      </c>
      <c r="P439" s="171">
        <v>476.68666456539802</v>
      </c>
      <c r="Q439" s="171">
        <v>438.14005768604164</v>
      </c>
      <c r="R439" s="171">
        <v>297.86335893561244</v>
      </c>
      <c r="S439" s="171">
        <v>282.41466983357924</v>
      </c>
      <c r="T439" s="171">
        <v>257.34167487159937</v>
      </c>
      <c r="U439" s="171">
        <v>252.491511243368</v>
      </c>
      <c r="V439" s="171">
        <v>249.00316175829477</v>
      </c>
      <c r="W439" s="171">
        <v>248.25383645863539</v>
      </c>
      <c r="X439" s="171">
        <v>245.99186840421328</v>
      </c>
      <c r="Y439" s="171">
        <v>242.7438813875259</v>
      </c>
      <c r="Z439" s="171">
        <v>242.82751003047287</v>
      </c>
      <c r="AA439" s="171">
        <v>244.6764287977135</v>
      </c>
      <c r="AB439" s="171">
        <v>248.54806164154058</v>
      </c>
      <c r="AC439" s="171">
        <v>252.94971576065305</v>
      </c>
      <c r="AD439" s="171">
        <v>257.51198075848288</v>
      </c>
      <c r="AE439" s="171">
        <v>260.40295550775051</v>
      </c>
      <c r="AF439" s="171">
        <v>261.0583107423293</v>
      </c>
      <c r="AG439" s="171">
        <v>262.80495378944005</v>
      </c>
      <c r="AH439" s="171">
        <v>263.15289682318598</v>
      </c>
      <c r="AI439" s="171">
        <v>257.84104312036624</v>
      </c>
      <c r="AJ439" s="171">
        <v>250.71394899361141</v>
      </c>
      <c r="AK439" s="171">
        <v>243.67543132203625</v>
      </c>
      <c r="AL439" s="171">
        <v>238.07354889191481</v>
      </c>
      <c r="AM439" s="171">
        <v>231.58533714500049</v>
      </c>
      <c r="AN439" s="171">
        <v>224.03315856304656</v>
      </c>
      <c r="AO439" s="171">
        <v>216.69229721388953</v>
      </c>
      <c r="AP439" s="171">
        <v>209.44559417390499</v>
      </c>
      <c r="AQ439" s="171">
        <v>202.67193123459666</v>
      </c>
      <c r="AR439" s="171">
        <v>195.65370487119807</v>
      </c>
      <c r="AS439" s="171">
        <v>188.12537775998265</v>
      </c>
      <c r="AT439" s="171">
        <v>179.78093083683595</v>
      </c>
      <c r="AU439" s="171">
        <v>171.90552871278234</v>
      </c>
      <c r="AV439" s="171">
        <v>163.96537962476839</v>
      </c>
      <c r="AW439" s="171">
        <v>163.40183608819544</v>
      </c>
      <c r="AX439" s="171">
        <v>163.64909563768617</v>
      </c>
      <c r="AY439" s="171">
        <v>163.22459991070241</v>
      </c>
      <c r="AZ439" s="171">
        <v>162.80214015063467</v>
      </c>
    </row>
    <row r="440" spans="1:52" ht="12" hidden="1" customHeight="1" x14ac:dyDescent="0.35">
      <c r="A440" s="293" t="s">
        <v>222</v>
      </c>
      <c r="B440" s="171">
        <v>0</v>
      </c>
      <c r="C440" s="171">
        <v>0</v>
      </c>
      <c r="D440" s="171">
        <v>0</v>
      </c>
      <c r="E440" s="171">
        <v>0</v>
      </c>
      <c r="F440" s="171">
        <v>0</v>
      </c>
      <c r="G440" s="171">
        <v>0</v>
      </c>
      <c r="H440" s="171">
        <v>0</v>
      </c>
      <c r="I440" s="171">
        <v>0</v>
      </c>
      <c r="J440" s="171">
        <v>0</v>
      </c>
      <c r="K440" s="171">
        <v>0</v>
      </c>
      <c r="L440" s="171">
        <v>0</v>
      </c>
      <c r="M440" s="171">
        <v>0</v>
      </c>
      <c r="N440" s="171">
        <v>0</v>
      </c>
      <c r="O440" s="171">
        <v>0</v>
      </c>
      <c r="P440" s="171">
        <v>0</v>
      </c>
      <c r="Q440" s="171">
        <v>0</v>
      </c>
      <c r="R440" s="171">
        <v>0</v>
      </c>
      <c r="S440" s="171">
        <v>0</v>
      </c>
      <c r="T440" s="171">
        <v>0</v>
      </c>
      <c r="U440" s="171">
        <v>0</v>
      </c>
      <c r="V440" s="171">
        <v>0</v>
      </c>
      <c r="W440" s="171">
        <v>0</v>
      </c>
      <c r="X440" s="171">
        <v>6.6753823423378475E-2</v>
      </c>
      <c r="Y440" s="171">
        <v>8.8151222474977434E-2</v>
      </c>
      <c r="Z440" s="171">
        <v>0.1091868923306233</v>
      </c>
      <c r="AA440" s="171">
        <v>0.12277655338588216</v>
      </c>
      <c r="AB440" s="171">
        <v>0.14506509160090364</v>
      </c>
      <c r="AC440" s="171">
        <v>0.17259565861846515</v>
      </c>
      <c r="AD440" s="171">
        <v>0.20553462250434454</v>
      </c>
      <c r="AE440" s="171">
        <v>0.28785518951630384</v>
      </c>
      <c r="AF440" s="171">
        <v>0.3935643839175561</v>
      </c>
      <c r="AG440" s="171">
        <v>0.47023719986377444</v>
      </c>
      <c r="AH440" s="171">
        <v>0.78191531871200071</v>
      </c>
      <c r="AI440" s="171">
        <v>1.1263109878730548</v>
      </c>
      <c r="AJ440" s="171">
        <v>1.7552814913632424</v>
      </c>
      <c r="AK440" s="171">
        <v>2.4273340025047574</v>
      </c>
      <c r="AL440" s="171">
        <v>2.9094690690032796</v>
      </c>
      <c r="AM440" s="171">
        <v>4.1722043581166055</v>
      </c>
      <c r="AN440" s="171">
        <v>5.7025457318036832</v>
      </c>
      <c r="AO440" s="171">
        <v>7.3493870765227154</v>
      </c>
      <c r="AP440" s="171">
        <v>9.5251668746149605</v>
      </c>
      <c r="AQ440" s="171">
        <v>11.084244801446715</v>
      </c>
      <c r="AR440" s="171">
        <v>13.776421164624997</v>
      </c>
      <c r="AS440" s="171">
        <v>16.971680265559073</v>
      </c>
      <c r="AT440" s="171">
        <v>22.279311918249931</v>
      </c>
      <c r="AU440" s="171">
        <v>25.042578640095993</v>
      </c>
      <c r="AV440" s="171">
        <v>30.423973704793568</v>
      </c>
      <c r="AW440" s="171">
        <v>44.106227433584564</v>
      </c>
      <c r="AX440" s="171">
        <v>49.556831077122382</v>
      </c>
      <c r="AY440" s="171">
        <v>68.114569592043949</v>
      </c>
      <c r="AZ440" s="171">
        <v>88.073341835398736</v>
      </c>
    </row>
    <row r="441" spans="1:52" ht="12" hidden="1" customHeight="1" x14ac:dyDescent="0.35">
      <c r="A441" s="231" t="s">
        <v>1118</v>
      </c>
      <c r="B441" s="216">
        <v>0</v>
      </c>
      <c r="C441" s="216">
        <v>0</v>
      </c>
      <c r="D441" s="216">
        <v>0</v>
      </c>
      <c r="E441" s="216">
        <v>0</v>
      </c>
      <c r="F441" s="216">
        <v>0</v>
      </c>
      <c r="G441" s="216">
        <v>0</v>
      </c>
      <c r="H441" s="216">
        <v>0</v>
      </c>
      <c r="I441" s="216">
        <v>0</v>
      </c>
      <c r="J441" s="216">
        <v>0</v>
      </c>
      <c r="K441" s="216">
        <v>0</v>
      </c>
      <c r="L441" s="216">
        <v>0</v>
      </c>
      <c r="M441" s="216">
        <v>0</v>
      </c>
      <c r="N441" s="216">
        <v>0</v>
      </c>
      <c r="O441" s="216">
        <v>0</v>
      </c>
      <c r="P441" s="216">
        <v>0</v>
      </c>
      <c r="Q441" s="216">
        <v>0</v>
      </c>
      <c r="R441" s="216">
        <v>0</v>
      </c>
      <c r="S441" s="216">
        <v>0</v>
      </c>
      <c r="T441" s="216">
        <v>0</v>
      </c>
      <c r="U441" s="216">
        <v>0</v>
      </c>
      <c r="V441" s="216">
        <v>0</v>
      </c>
      <c r="W441" s="216">
        <v>0</v>
      </c>
      <c r="X441" s="216">
        <v>0</v>
      </c>
      <c r="Y441" s="216">
        <v>0</v>
      </c>
      <c r="Z441" s="216">
        <v>0</v>
      </c>
      <c r="AA441" s="216">
        <v>0</v>
      </c>
      <c r="AB441" s="216">
        <v>0</v>
      </c>
      <c r="AC441" s="216">
        <v>0</v>
      </c>
      <c r="AD441" s="216">
        <v>0</v>
      </c>
      <c r="AE441" s="216">
        <v>0</v>
      </c>
      <c r="AF441" s="216">
        <v>0</v>
      </c>
      <c r="AG441" s="216">
        <v>0</v>
      </c>
      <c r="AH441" s="216">
        <v>0</v>
      </c>
      <c r="AI441" s="216">
        <v>0.30170794701877746</v>
      </c>
      <c r="AJ441" s="216">
        <v>1.2447605070706573</v>
      </c>
      <c r="AK441" s="216">
        <v>2.5563428191966731</v>
      </c>
      <c r="AL441" s="216">
        <v>4.2995839420456266</v>
      </c>
      <c r="AM441" s="216">
        <v>7.4948024381440304</v>
      </c>
      <c r="AN441" s="216">
        <v>11.477437734985802</v>
      </c>
      <c r="AO441" s="216">
        <v>16.825720360474584</v>
      </c>
      <c r="AP441" s="216">
        <v>24.623273967374502</v>
      </c>
      <c r="AQ441" s="216">
        <v>33.474283085563343</v>
      </c>
      <c r="AR441" s="216">
        <v>45.333825408894469</v>
      </c>
      <c r="AS441" s="216">
        <v>58.894198728379379</v>
      </c>
      <c r="AT441" s="216">
        <v>76.839667150892126</v>
      </c>
      <c r="AU441" s="216">
        <v>95.562464160642037</v>
      </c>
      <c r="AV441" s="216">
        <v>119.8749960140874</v>
      </c>
      <c r="AW441" s="216">
        <v>128.08563912615602</v>
      </c>
      <c r="AX441" s="216">
        <v>132.80900648334475</v>
      </c>
      <c r="AY441" s="216">
        <v>144.71331198321309</v>
      </c>
      <c r="AZ441" s="216">
        <v>150.6928111539934</v>
      </c>
    </row>
    <row r="442" spans="1:52" ht="12" hidden="1" customHeight="1" x14ac:dyDescent="0.35">
      <c r="A442" s="293" t="s">
        <v>1054</v>
      </c>
      <c r="B442" s="171">
        <v>0</v>
      </c>
      <c r="C442" s="171">
        <v>0</v>
      </c>
      <c r="D442" s="171">
        <v>0</v>
      </c>
      <c r="E442" s="171">
        <v>0</v>
      </c>
      <c r="F442" s="171">
        <v>0</v>
      </c>
      <c r="G442" s="171">
        <v>0</v>
      </c>
      <c r="H442" s="171">
        <v>0</v>
      </c>
      <c r="I442" s="171">
        <v>0</v>
      </c>
      <c r="J442" s="171">
        <v>0</v>
      </c>
      <c r="K442" s="171">
        <v>0</v>
      </c>
      <c r="L442" s="171">
        <v>0</v>
      </c>
      <c r="M442" s="171">
        <v>0</v>
      </c>
      <c r="N442" s="171">
        <v>0</v>
      </c>
      <c r="O442" s="171">
        <v>0</v>
      </c>
      <c r="P442" s="171">
        <v>0</v>
      </c>
      <c r="Q442" s="171">
        <v>0</v>
      </c>
      <c r="R442" s="171">
        <v>0</v>
      </c>
      <c r="S442" s="171">
        <v>0</v>
      </c>
      <c r="T442" s="171">
        <v>0</v>
      </c>
      <c r="U442" s="171">
        <v>0</v>
      </c>
      <c r="V442" s="171">
        <v>0</v>
      </c>
      <c r="W442" s="171">
        <v>0</v>
      </c>
      <c r="X442" s="171">
        <v>0</v>
      </c>
      <c r="Y442" s="171">
        <v>0</v>
      </c>
      <c r="Z442" s="171">
        <v>0</v>
      </c>
      <c r="AA442" s="171">
        <v>0</v>
      </c>
      <c r="AB442" s="171">
        <v>0</v>
      </c>
      <c r="AC442" s="171">
        <v>0</v>
      </c>
      <c r="AD442" s="171">
        <v>0</v>
      </c>
      <c r="AE442" s="171">
        <v>0</v>
      </c>
      <c r="AF442" s="171">
        <v>0</v>
      </c>
      <c r="AG442" s="171">
        <v>0</v>
      </c>
      <c r="AH442" s="171">
        <v>0</v>
      </c>
      <c r="AI442" s="171">
        <v>0.18097630452287572</v>
      </c>
      <c r="AJ442" s="171">
        <v>0.74656428007624631</v>
      </c>
      <c r="AK442" s="171">
        <v>1.532991132996683</v>
      </c>
      <c r="AL442" s="171">
        <v>2.5780858146875074</v>
      </c>
      <c r="AM442" s="171">
        <v>4.4919967541712262</v>
      </c>
      <c r="AN442" s="171">
        <v>6.8759050695851807</v>
      </c>
      <c r="AO442" s="171">
        <v>10.075189884739277</v>
      </c>
      <c r="AP442" s="171">
        <v>14.735179391777928</v>
      </c>
      <c r="AQ442" s="171">
        <v>20.018300793620934</v>
      </c>
      <c r="AR442" s="171">
        <v>27.088164460391987</v>
      </c>
      <c r="AS442" s="171">
        <v>35.16310100241548</v>
      </c>
      <c r="AT442" s="171">
        <v>45.813156275222497</v>
      </c>
      <c r="AU442" s="171">
        <v>56.826703238709435</v>
      </c>
      <c r="AV442" s="171">
        <v>71.257739225985645</v>
      </c>
      <c r="AW442" s="171">
        <v>75.887550446627614</v>
      </c>
      <c r="AX442" s="171">
        <v>78.395074405904737</v>
      </c>
      <c r="AY442" s="171">
        <v>85.00081286016561</v>
      </c>
      <c r="AZ442" s="171">
        <v>88.060201108129291</v>
      </c>
    </row>
    <row r="443" spans="1:52" ht="12" hidden="1" customHeight="1" x14ac:dyDescent="0.35">
      <c r="A443" s="293" t="s">
        <v>1114</v>
      </c>
      <c r="B443" s="171">
        <v>0</v>
      </c>
      <c r="C443" s="171">
        <v>0</v>
      </c>
      <c r="D443" s="171">
        <v>0</v>
      </c>
      <c r="E443" s="171">
        <v>0</v>
      </c>
      <c r="F443" s="171">
        <v>0</v>
      </c>
      <c r="G443" s="171">
        <v>0</v>
      </c>
      <c r="H443" s="171">
        <v>0</v>
      </c>
      <c r="I443" s="171">
        <v>0</v>
      </c>
      <c r="J443" s="171">
        <v>0</v>
      </c>
      <c r="K443" s="171">
        <v>0</v>
      </c>
      <c r="L443" s="171">
        <v>0</v>
      </c>
      <c r="M443" s="171">
        <v>0</v>
      </c>
      <c r="N443" s="171">
        <v>0</v>
      </c>
      <c r="O443" s="171">
        <v>0</v>
      </c>
      <c r="P443" s="171">
        <v>0</v>
      </c>
      <c r="Q443" s="171">
        <v>0</v>
      </c>
      <c r="R443" s="171">
        <v>0</v>
      </c>
      <c r="S443" s="171">
        <v>0</v>
      </c>
      <c r="T443" s="171">
        <v>0</v>
      </c>
      <c r="U443" s="171">
        <v>0</v>
      </c>
      <c r="V443" s="171">
        <v>0</v>
      </c>
      <c r="W443" s="171">
        <v>0</v>
      </c>
      <c r="X443" s="171">
        <v>0</v>
      </c>
      <c r="Y443" s="171">
        <v>0</v>
      </c>
      <c r="Z443" s="171">
        <v>0</v>
      </c>
      <c r="AA443" s="171">
        <v>0</v>
      </c>
      <c r="AB443" s="171">
        <v>0</v>
      </c>
      <c r="AC443" s="171">
        <v>0</v>
      </c>
      <c r="AD443" s="171">
        <v>0</v>
      </c>
      <c r="AE443" s="171">
        <v>0</v>
      </c>
      <c r="AF443" s="171">
        <v>0</v>
      </c>
      <c r="AG443" s="171">
        <v>0</v>
      </c>
      <c r="AH443" s="171">
        <v>0</v>
      </c>
      <c r="AI443" s="171">
        <v>4.8463688390768854E-5</v>
      </c>
      <c r="AJ443" s="171">
        <v>2.9202416614804107E-4</v>
      </c>
      <c r="AK443" s="171">
        <v>8.1455852132061846E-4</v>
      </c>
      <c r="AL443" s="171">
        <v>1.6645505398689188E-3</v>
      </c>
      <c r="AM443" s="171">
        <v>4.8847087151920416E-3</v>
      </c>
      <c r="AN443" s="171">
        <v>1.0557571406299423E-2</v>
      </c>
      <c r="AO443" s="171">
        <v>2.0242331545473172E-2</v>
      </c>
      <c r="AP443" s="171">
        <v>3.8784988646771254E-2</v>
      </c>
      <c r="AQ443" s="171">
        <v>6.626905771707052E-2</v>
      </c>
      <c r="AR443" s="171">
        <v>0.11213078494469139</v>
      </c>
      <c r="AS443" s="171">
        <v>0.17341823461214381</v>
      </c>
      <c r="AT443" s="171">
        <v>0.29064401531277645</v>
      </c>
      <c r="AU443" s="171">
        <v>0.51077525767578236</v>
      </c>
      <c r="AV443" s="171">
        <v>0.66725838246679126</v>
      </c>
      <c r="AW443" s="171">
        <v>0.96383302906600066</v>
      </c>
      <c r="AX443" s="171">
        <v>1.2903294841021173</v>
      </c>
      <c r="AY443" s="171">
        <v>1.8271743297622323</v>
      </c>
      <c r="AZ443" s="171">
        <v>2.3554855842667486</v>
      </c>
    </row>
    <row r="444" spans="1:52" ht="12" hidden="1" customHeight="1" x14ac:dyDescent="0.35">
      <c r="A444" s="293" t="s">
        <v>1022</v>
      </c>
      <c r="B444" s="171">
        <v>0</v>
      </c>
      <c r="C444" s="171">
        <v>0</v>
      </c>
      <c r="D444" s="171">
        <v>0</v>
      </c>
      <c r="E444" s="171">
        <v>0</v>
      </c>
      <c r="F444" s="171">
        <v>0</v>
      </c>
      <c r="G444" s="171">
        <v>0</v>
      </c>
      <c r="H444" s="171">
        <v>0</v>
      </c>
      <c r="I444" s="171">
        <v>0</v>
      </c>
      <c r="J444" s="171">
        <v>0</v>
      </c>
      <c r="K444" s="171">
        <v>0</v>
      </c>
      <c r="L444" s="171">
        <v>0</v>
      </c>
      <c r="M444" s="171">
        <v>0</v>
      </c>
      <c r="N444" s="171">
        <v>0</v>
      </c>
      <c r="O444" s="171">
        <v>0</v>
      </c>
      <c r="P444" s="171">
        <v>0</v>
      </c>
      <c r="Q444" s="171">
        <v>0</v>
      </c>
      <c r="R444" s="171">
        <v>0</v>
      </c>
      <c r="S444" s="171">
        <v>0</v>
      </c>
      <c r="T444" s="171">
        <v>0</v>
      </c>
      <c r="U444" s="171">
        <v>0</v>
      </c>
      <c r="V444" s="171">
        <v>0</v>
      </c>
      <c r="W444" s="171">
        <v>0</v>
      </c>
      <c r="X444" s="171">
        <v>0</v>
      </c>
      <c r="Y444" s="171">
        <v>0</v>
      </c>
      <c r="Z444" s="171">
        <v>0</v>
      </c>
      <c r="AA444" s="171">
        <v>0</v>
      </c>
      <c r="AB444" s="171">
        <v>0</v>
      </c>
      <c r="AC444" s="171">
        <v>0</v>
      </c>
      <c r="AD444" s="171">
        <v>0</v>
      </c>
      <c r="AE444" s="171">
        <v>0</v>
      </c>
      <c r="AF444" s="171">
        <v>0</v>
      </c>
      <c r="AG444" s="171">
        <v>0</v>
      </c>
      <c r="AH444" s="171">
        <v>0</v>
      </c>
      <c r="AI444" s="171">
        <v>0.12068317880751099</v>
      </c>
      <c r="AJ444" s="171">
        <v>0.49790420282826292</v>
      </c>
      <c r="AK444" s="171">
        <v>1.0225371276786692</v>
      </c>
      <c r="AL444" s="171">
        <v>1.7198335768182502</v>
      </c>
      <c r="AM444" s="171">
        <v>2.9979209752576121</v>
      </c>
      <c r="AN444" s="171">
        <v>4.5909750939943219</v>
      </c>
      <c r="AO444" s="171">
        <v>6.7302881441898341</v>
      </c>
      <c r="AP444" s="171">
        <v>9.8493095869498006</v>
      </c>
      <c r="AQ444" s="171">
        <v>13.38971323422534</v>
      </c>
      <c r="AR444" s="171">
        <v>18.133530163557786</v>
      </c>
      <c r="AS444" s="171">
        <v>23.557679491351756</v>
      </c>
      <c r="AT444" s="171">
        <v>30.735866860356857</v>
      </c>
      <c r="AU444" s="171">
        <v>38.224985664256813</v>
      </c>
      <c r="AV444" s="171">
        <v>47.949998405634965</v>
      </c>
      <c r="AW444" s="171">
        <v>51.234255650462416</v>
      </c>
      <c r="AX444" s="171">
        <v>53.123602593337885</v>
      </c>
      <c r="AY444" s="171">
        <v>57.885324793285243</v>
      </c>
      <c r="AZ444" s="171">
        <v>60.277124461597367</v>
      </c>
    </row>
    <row r="445" spans="1:52" ht="12" hidden="1" customHeight="1" x14ac:dyDescent="0.35">
      <c r="A445" s="230" t="s">
        <v>1119</v>
      </c>
      <c r="B445" s="212">
        <v>747.77529212975912</v>
      </c>
      <c r="C445" s="212">
        <v>593.47709425868175</v>
      </c>
      <c r="D445" s="212">
        <v>523.92502820219909</v>
      </c>
      <c r="E445" s="212">
        <v>579.14218163109001</v>
      </c>
      <c r="F445" s="212">
        <v>570.75144804000399</v>
      </c>
      <c r="G445" s="212">
        <v>555.10762789335115</v>
      </c>
      <c r="H445" s="212">
        <v>581.15925950315636</v>
      </c>
      <c r="I445" s="212">
        <v>589.24756561579909</v>
      </c>
      <c r="J445" s="212">
        <v>565.00632494630088</v>
      </c>
      <c r="K445" s="212">
        <v>406.88533500206216</v>
      </c>
      <c r="L445" s="212">
        <v>396.67497652805719</v>
      </c>
      <c r="M445" s="212">
        <v>365.7582033926364</v>
      </c>
      <c r="N445" s="212">
        <v>379.57674710732613</v>
      </c>
      <c r="O445" s="212">
        <v>475.83771585581513</v>
      </c>
      <c r="P445" s="212">
        <v>480.54188436141465</v>
      </c>
      <c r="Q445" s="212">
        <v>443.74546065324643</v>
      </c>
      <c r="R445" s="212">
        <v>301.67411334327204</v>
      </c>
      <c r="S445" s="212">
        <v>290.66389280441871</v>
      </c>
      <c r="T445" s="212">
        <v>276.90269803720264</v>
      </c>
      <c r="U445" s="212">
        <v>271.80609131168603</v>
      </c>
      <c r="V445" s="212">
        <v>267.76509249768498</v>
      </c>
      <c r="W445" s="212">
        <v>266.96936136891156</v>
      </c>
      <c r="X445" s="212">
        <v>267.77861578610322</v>
      </c>
      <c r="Y445" s="212">
        <v>255.29618456174362</v>
      </c>
      <c r="Z445" s="212">
        <v>254.8836617560039</v>
      </c>
      <c r="AA445" s="212">
        <v>256.60320508249259</v>
      </c>
      <c r="AB445" s="212">
        <v>260.79848530209836</v>
      </c>
      <c r="AC445" s="212">
        <v>265.54126167943804</v>
      </c>
      <c r="AD445" s="212">
        <v>270.44524151431114</v>
      </c>
      <c r="AE445" s="212">
        <v>271.50774567550224</v>
      </c>
      <c r="AF445" s="212">
        <v>269.31368151252985</v>
      </c>
      <c r="AG445" s="212">
        <v>270.95118983279923</v>
      </c>
      <c r="AH445" s="212">
        <v>273.77349645905514</v>
      </c>
      <c r="AI445" s="212">
        <v>271.96013932708024</v>
      </c>
      <c r="AJ445" s="212">
        <v>271.24241144333746</v>
      </c>
      <c r="AK445" s="212">
        <v>269.53293353344316</v>
      </c>
      <c r="AL445" s="212">
        <v>269.1153877239542</v>
      </c>
      <c r="AM445" s="212">
        <v>270.00362083140067</v>
      </c>
      <c r="AN445" s="212">
        <v>268.58271119708803</v>
      </c>
      <c r="AO445" s="212">
        <v>267.37777764942558</v>
      </c>
      <c r="AP445" s="212">
        <v>267.25816633217573</v>
      </c>
      <c r="AQ445" s="212">
        <v>267.46114523456225</v>
      </c>
      <c r="AR445" s="212">
        <v>268.65678885375138</v>
      </c>
      <c r="AS445" s="212">
        <v>269.15635204645474</v>
      </c>
      <c r="AT445" s="212">
        <v>269.57844595946136</v>
      </c>
      <c r="AU445" s="212">
        <v>270.0003179905508</v>
      </c>
      <c r="AV445" s="212">
        <v>272.0823548460491</v>
      </c>
      <c r="AW445" s="212">
        <v>274.88188160899466</v>
      </c>
      <c r="AX445" s="212">
        <v>276.72853685454305</v>
      </c>
      <c r="AY445" s="212">
        <v>280.20622586553606</v>
      </c>
      <c r="AZ445" s="212">
        <v>281.60583213222714</v>
      </c>
    </row>
    <row r="446" spans="1:52" ht="12" hidden="1" customHeight="1" x14ac:dyDescent="0.35">
      <c r="A446" s="231" t="s">
        <v>1120</v>
      </c>
      <c r="B446" s="216">
        <v>650.09276105213928</v>
      </c>
      <c r="C446" s="216">
        <v>514.8270794675019</v>
      </c>
      <c r="D446" s="216">
        <v>448.92617851835269</v>
      </c>
      <c r="E446" s="216">
        <v>487.71737686741119</v>
      </c>
      <c r="F446" s="216">
        <v>492.38075789233818</v>
      </c>
      <c r="G446" s="216">
        <v>477.69809877647867</v>
      </c>
      <c r="H446" s="216">
        <v>489.69246139633844</v>
      </c>
      <c r="I446" s="216">
        <v>498.662614878726</v>
      </c>
      <c r="J446" s="216">
        <v>489.04247813089239</v>
      </c>
      <c r="K446" s="216">
        <v>348.61172805337839</v>
      </c>
      <c r="L446" s="216">
        <v>322.02507199721953</v>
      </c>
      <c r="M446" s="216">
        <v>291.06353109426999</v>
      </c>
      <c r="N446" s="216">
        <v>310.68515200593231</v>
      </c>
      <c r="O446" s="216">
        <v>361.50255650156936</v>
      </c>
      <c r="P446" s="216">
        <v>367.41551017343659</v>
      </c>
      <c r="Q446" s="216">
        <v>353.96508748567913</v>
      </c>
      <c r="R446" s="216">
        <v>240.63818875920433</v>
      </c>
      <c r="S446" s="216">
        <v>231.69728648591735</v>
      </c>
      <c r="T446" s="216">
        <v>220.26034626899167</v>
      </c>
      <c r="U446" s="216">
        <v>215.52437932764079</v>
      </c>
      <c r="V446" s="216">
        <v>212.34294513952909</v>
      </c>
      <c r="W446" s="216">
        <v>211.70542942166605</v>
      </c>
      <c r="X446" s="216">
        <v>212.06023622092454</v>
      </c>
      <c r="Y446" s="216">
        <v>197.49318379345704</v>
      </c>
      <c r="Z446" s="216">
        <v>197.1014567071378</v>
      </c>
      <c r="AA446" s="216">
        <v>198.42269277019662</v>
      </c>
      <c r="AB446" s="216">
        <v>201.72141758644446</v>
      </c>
      <c r="AC446" s="216">
        <v>205.44381291571784</v>
      </c>
      <c r="AD446" s="216">
        <v>209.29226402761248</v>
      </c>
      <c r="AE446" s="216">
        <v>209.17221560439614</v>
      </c>
      <c r="AF446" s="216">
        <v>206.24015727309194</v>
      </c>
      <c r="AG446" s="216">
        <v>207.47482445761332</v>
      </c>
      <c r="AH446" s="216">
        <v>209.5092022673503</v>
      </c>
      <c r="AI446" s="216">
        <v>207.88555782992145</v>
      </c>
      <c r="AJ446" s="216">
        <v>206.79191321187525</v>
      </c>
      <c r="AK446" s="216">
        <v>204.91305485643807</v>
      </c>
      <c r="AL446" s="216">
        <v>204.00562697273014</v>
      </c>
      <c r="AM446" s="216">
        <v>203.69806588714911</v>
      </c>
      <c r="AN446" s="216">
        <v>201.5649116633393</v>
      </c>
      <c r="AO446" s="216">
        <v>199.47064893908518</v>
      </c>
      <c r="AP446" s="216">
        <v>197.93009120312655</v>
      </c>
      <c r="AQ446" s="216">
        <v>196.6523863768505</v>
      </c>
      <c r="AR446" s="216">
        <v>195.83367940468275</v>
      </c>
      <c r="AS446" s="216">
        <v>194.46076690677151</v>
      </c>
      <c r="AT446" s="216">
        <v>192.67494742564088</v>
      </c>
      <c r="AU446" s="216">
        <v>190.97260271398528</v>
      </c>
      <c r="AV446" s="216">
        <v>190.07518520342902</v>
      </c>
      <c r="AW446" s="216">
        <v>191.25409140103059</v>
      </c>
      <c r="AX446" s="216">
        <v>192.23083619045261</v>
      </c>
      <c r="AY446" s="216">
        <v>193.61778264448219</v>
      </c>
      <c r="AZ446" s="216">
        <v>194.01766436860632</v>
      </c>
    </row>
    <row r="447" spans="1:52" ht="12" hidden="1" customHeight="1" x14ac:dyDescent="0.35">
      <c r="A447" s="293" t="s">
        <v>1043</v>
      </c>
      <c r="B447" s="171">
        <v>1.8400761808925088</v>
      </c>
      <c r="C447" s="171">
        <v>0</v>
      </c>
      <c r="D447" s="171">
        <v>9.1842888541707275</v>
      </c>
      <c r="E447" s="171">
        <v>0</v>
      </c>
      <c r="F447" s="171">
        <v>0</v>
      </c>
      <c r="G447" s="171">
        <v>0</v>
      </c>
      <c r="H447" s="171">
        <v>0</v>
      </c>
      <c r="I447" s="171">
        <v>0</v>
      </c>
      <c r="J447" s="171">
        <v>0</v>
      </c>
      <c r="K447" s="171">
        <v>0</v>
      </c>
      <c r="L447" s="171">
        <v>0</v>
      </c>
      <c r="M447" s="171">
        <v>0</v>
      </c>
      <c r="N447" s="171">
        <v>0</v>
      </c>
      <c r="O447" s="171">
        <v>0.96233791627381549</v>
      </c>
      <c r="P447" s="171">
        <v>2.8914680165742901</v>
      </c>
      <c r="Q447" s="171">
        <v>1.9172343118778024</v>
      </c>
      <c r="R447" s="171">
        <v>1.3034047948470044</v>
      </c>
      <c r="S447" s="171">
        <v>1.2544859472528023</v>
      </c>
      <c r="T447" s="171">
        <v>1.1920620716797179</v>
      </c>
      <c r="U447" s="171">
        <v>1.1666545141184825</v>
      </c>
      <c r="V447" s="171">
        <v>1.1493700630105612</v>
      </c>
      <c r="W447" s="171">
        <v>1.1459241636208382</v>
      </c>
      <c r="X447" s="171">
        <v>1.1475072955078554</v>
      </c>
      <c r="Y447" s="171">
        <v>0.91153714501331162</v>
      </c>
      <c r="Z447" s="171">
        <v>0.91188162122584659</v>
      </c>
      <c r="AA447" s="171">
        <v>0.92047716946874614</v>
      </c>
      <c r="AB447" s="171">
        <v>0.93757846042970472</v>
      </c>
      <c r="AC447" s="171">
        <v>0.95703552165103556</v>
      </c>
      <c r="AD447" s="171">
        <v>0.97780473723395245</v>
      </c>
      <c r="AE447" s="171">
        <v>0.9225842693666898</v>
      </c>
      <c r="AF447" s="171">
        <v>0.8512923775237452</v>
      </c>
      <c r="AG447" s="171">
        <v>0.85479195982426148</v>
      </c>
      <c r="AH447" s="171">
        <v>0.86157041804925572</v>
      </c>
      <c r="AI447" s="171">
        <v>0.8521348610148014</v>
      </c>
      <c r="AJ447" s="171">
        <v>0.84514203316808811</v>
      </c>
      <c r="AK447" s="171">
        <v>0.83534637939401613</v>
      </c>
      <c r="AL447" s="171">
        <v>0.82919490730088685</v>
      </c>
      <c r="AM447" s="171">
        <v>0.82586597929263172</v>
      </c>
      <c r="AN447" s="171">
        <v>0.81521320432753275</v>
      </c>
      <c r="AO447" s="171">
        <v>0.80476983076976527</v>
      </c>
      <c r="AP447" s="171">
        <v>0.79634255802503695</v>
      </c>
      <c r="AQ447" s="171">
        <v>0.78925074754819979</v>
      </c>
      <c r="AR447" s="171">
        <v>0.78397548644282666</v>
      </c>
      <c r="AS447" s="171">
        <v>0.77649786184624747</v>
      </c>
      <c r="AT447" s="171">
        <v>0.76745470844553221</v>
      </c>
      <c r="AU447" s="171">
        <v>0.75872668431535839</v>
      </c>
      <c r="AV447" s="171">
        <v>0.75339951728284904</v>
      </c>
      <c r="AW447" s="171">
        <v>0.75835575102059594</v>
      </c>
      <c r="AX447" s="171">
        <v>0.76248336706091391</v>
      </c>
      <c r="AY447" s="171">
        <v>0.76810365381464329</v>
      </c>
      <c r="AZ447" s="171">
        <v>0.7695861224563203</v>
      </c>
    </row>
    <row r="448" spans="1:52" ht="12" hidden="1" customHeight="1" x14ac:dyDescent="0.35">
      <c r="A448" s="293" t="s">
        <v>1067</v>
      </c>
      <c r="B448" s="171">
        <v>151.55851515694357</v>
      </c>
      <c r="C448" s="171">
        <v>107.72711147176547</v>
      </c>
      <c r="D448" s="171">
        <v>0.85150284940624821</v>
      </c>
      <c r="E448" s="171">
        <v>0.85563379021459529</v>
      </c>
      <c r="F448" s="171">
        <v>0.78279242061606702</v>
      </c>
      <c r="G448" s="171">
        <v>0</v>
      </c>
      <c r="H448" s="171">
        <v>0</v>
      </c>
      <c r="I448" s="171">
        <v>0</v>
      </c>
      <c r="J448" s="171">
        <v>0</v>
      </c>
      <c r="K448" s="171">
        <v>0</v>
      </c>
      <c r="L448" s="171">
        <v>0</v>
      </c>
      <c r="M448" s="171">
        <v>0</v>
      </c>
      <c r="N448" s="171">
        <v>0</v>
      </c>
      <c r="O448" s="171">
        <v>0</v>
      </c>
      <c r="P448" s="171">
        <v>0</v>
      </c>
      <c r="Q448" s="171">
        <v>0</v>
      </c>
      <c r="R448" s="171">
        <v>0</v>
      </c>
      <c r="S448" s="171">
        <v>0</v>
      </c>
      <c r="T448" s="171">
        <v>0</v>
      </c>
      <c r="U448" s="171">
        <v>0</v>
      </c>
      <c r="V448" s="171">
        <v>0</v>
      </c>
      <c r="W448" s="171">
        <v>0</v>
      </c>
      <c r="X448" s="171">
        <v>0</v>
      </c>
      <c r="Y448" s="171">
        <v>1.1679614076881966</v>
      </c>
      <c r="Z448" s="171">
        <v>1.1438356517405686</v>
      </c>
      <c r="AA448" s="171">
        <v>1.1378763605334181</v>
      </c>
      <c r="AB448" s="171">
        <v>1.13982616296832</v>
      </c>
      <c r="AC448" s="171">
        <v>1.1425833825730172</v>
      </c>
      <c r="AD448" s="171">
        <v>1.1444014235511475</v>
      </c>
      <c r="AE448" s="171">
        <v>1.3750837304392209</v>
      </c>
      <c r="AF448" s="171">
        <v>1.6099707371530831</v>
      </c>
      <c r="AG448" s="171">
        <v>1.6132701925549704</v>
      </c>
      <c r="AH448" s="171">
        <v>1.6242494196019428</v>
      </c>
      <c r="AI448" s="171">
        <v>1.6028415679902441</v>
      </c>
      <c r="AJ448" s="171">
        <v>1.5824976164809752</v>
      </c>
      <c r="AK448" s="171">
        <v>1.5568695314094616</v>
      </c>
      <c r="AL448" s="171">
        <v>1.5368861932389124</v>
      </c>
      <c r="AM448" s="171">
        <v>1.5202392738129504</v>
      </c>
      <c r="AN448" s="171">
        <v>1.4910303599589094</v>
      </c>
      <c r="AO448" s="171">
        <v>1.4616445114488237</v>
      </c>
      <c r="AP448" s="171">
        <v>1.4347964632642261</v>
      </c>
      <c r="AQ448" s="171">
        <v>1.4094406015287266</v>
      </c>
      <c r="AR448" s="171">
        <v>1.386092050444967</v>
      </c>
      <c r="AS448" s="171">
        <v>1.3587004416594635</v>
      </c>
      <c r="AT448" s="171">
        <v>1.3281893895872183</v>
      </c>
      <c r="AU448" s="171">
        <v>1.2977262186896361</v>
      </c>
      <c r="AV448" s="171">
        <v>1.2716432232468153</v>
      </c>
      <c r="AW448" s="171">
        <v>1.2778488205927205</v>
      </c>
      <c r="AX448" s="171">
        <v>1.2833799777567323</v>
      </c>
      <c r="AY448" s="171">
        <v>1.2902519547448286</v>
      </c>
      <c r="AZ448" s="171">
        <v>1.2916766237579851</v>
      </c>
    </row>
    <row r="449" spans="1:52" ht="12" hidden="1" customHeight="1" x14ac:dyDescent="0.35">
      <c r="A449" s="293" t="s">
        <v>1072</v>
      </c>
      <c r="B449" s="171">
        <v>203.6465764814433</v>
      </c>
      <c r="C449" s="171">
        <v>171.14992362219684</v>
      </c>
      <c r="D449" s="171">
        <v>213.89383776323658</v>
      </c>
      <c r="E449" s="171">
        <v>212.58732878615993</v>
      </c>
      <c r="F449" s="171">
        <v>256.4858950287246</v>
      </c>
      <c r="G449" s="171">
        <v>245.46951142586113</v>
      </c>
      <c r="H449" s="171">
        <v>215.29206707588511</v>
      </c>
      <c r="I449" s="171">
        <v>226.90776266750672</v>
      </c>
      <c r="J449" s="171">
        <v>177.72365300994559</v>
      </c>
      <c r="K449" s="171">
        <v>57.644122198419382</v>
      </c>
      <c r="L449" s="171">
        <v>3.4174677544811503</v>
      </c>
      <c r="M449" s="171">
        <v>3.3668593116844567</v>
      </c>
      <c r="N449" s="171">
        <v>1.7296248799708782</v>
      </c>
      <c r="O449" s="171">
        <v>2.68240011177638</v>
      </c>
      <c r="P449" s="171">
        <v>2.6853006791530558</v>
      </c>
      <c r="Q449" s="171">
        <v>3.57233632005138</v>
      </c>
      <c r="R449" s="171">
        <v>2.4286026280223592</v>
      </c>
      <c r="S449" s="171">
        <v>2.334620544614761</v>
      </c>
      <c r="T449" s="171">
        <v>2.2102258354100233</v>
      </c>
      <c r="U449" s="171">
        <v>2.1600722711195846</v>
      </c>
      <c r="V449" s="171">
        <v>2.1300363176857129</v>
      </c>
      <c r="W449" s="171">
        <v>2.1239171311723477</v>
      </c>
      <c r="X449" s="171">
        <v>2.1259555830003998</v>
      </c>
      <c r="Y449" s="171">
        <v>1.2707653179685272</v>
      </c>
      <c r="Z449" s="171">
        <v>1.2781645688904799</v>
      </c>
      <c r="AA449" s="171">
        <v>1.2979045500480317</v>
      </c>
      <c r="AB449" s="171">
        <v>1.3300182133064782</v>
      </c>
      <c r="AC449" s="171">
        <v>1.366210163662507</v>
      </c>
      <c r="AD449" s="171">
        <v>1.4048442694774546</v>
      </c>
      <c r="AE449" s="171">
        <v>1.1749946988653777</v>
      </c>
      <c r="AF449" s="171">
        <v>0.90054338037326376</v>
      </c>
      <c r="AG449" s="171">
        <v>0.90016710911793207</v>
      </c>
      <c r="AH449" s="171">
        <v>0.90209031169099063</v>
      </c>
      <c r="AI449" s="171">
        <v>0.87663364893945706</v>
      </c>
      <c r="AJ449" s="171">
        <v>0.84327652828774935</v>
      </c>
      <c r="AK449" s="171">
        <v>0.8074578494176663</v>
      </c>
      <c r="AL449" s="171">
        <v>0.77276301363431543</v>
      </c>
      <c r="AM449" s="171">
        <v>0.7365591821110361</v>
      </c>
      <c r="AN449" s="171">
        <v>0.69680794169472415</v>
      </c>
      <c r="AO449" s="171">
        <v>0.65659145223071036</v>
      </c>
      <c r="AP449" s="171">
        <v>0.61613847127247356</v>
      </c>
      <c r="AQ449" s="171">
        <v>0.57595328195752316</v>
      </c>
      <c r="AR449" s="171">
        <v>0.53525781863565869</v>
      </c>
      <c r="AS449" s="171">
        <v>0.49362903741059688</v>
      </c>
      <c r="AT449" s="171">
        <v>0.45092084938677218</v>
      </c>
      <c r="AU449" s="171">
        <v>0.40865570750560026</v>
      </c>
      <c r="AV449" s="171">
        <v>0.36692244233420734</v>
      </c>
      <c r="AW449" s="171">
        <v>0.36614019213784577</v>
      </c>
      <c r="AX449" s="171">
        <v>0.36629250693917864</v>
      </c>
      <c r="AY449" s="171">
        <v>0.36556546997180672</v>
      </c>
      <c r="AZ449" s="171">
        <v>0.36479684793600031</v>
      </c>
    </row>
    <row r="450" spans="1:52" ht="12" hidden="1" customHeight="1" x14ac:dyDescent="0.35">
      <c r="A450" s="293" t="s">
        <v>1054</v>
      </c>
      <c r="B450" s="171">
        <v>293.04759323285987</v>
      </c>
      <c r="C450" s="171">
        <v>235.95004437353958</v>
      </c>
      <c r="D450" s="171">
        <v>224.99654905153918</v>
      </c>
      <c r="E450" s="171">
        <v>274.27441429103663</v>
      </c>
      <c r="F450" s="171">
        <v>235.11207044299749</v>
      </c>
      <c r="G450" s="171">
        <v>232.22858735061752</v>
      </c>
      <c r="H450" s="171">
        <v>274.40039432045336</v>
      </c>
      <c r="I450" s="171">
        <v>271.75485221121932</v>
      </c>
      <c r="J450" s="171">
        <v>311.31882512094677</v>
      </c>
      <c r="K450" s="171">
        <v>290.967605854959</v>
      </c>
      <c r="L450" s="171">
        <v>318.60760424273838</v>
      </c>
      <c r="M450" s="171">
        <v>287.69667178258555</v>
      </c>
      <c r="N450" s="171">
        <v>308.95552712596145</v>
      </c>
      <c r="O450" s="171">
        <v>357.85781847351916</v>
      </c>
      <c r="P450" s="171">
        <v>361.83874147770922</v>
      </c>
      <c r="Q450" s="171">
        <v>348.47551685374998</v>
      </c>
      <c r="R450" s="171">
        <v>236.90618133633495</v>
      </c>
      <c r="S450" s="171">
        <v>228.10817999404978</v>
      </c>
      <c r="T450" s="171">
        <v>216.85805836190193</v>
      </c>
      <c r="U450" s="171">
        <v>212.19765254240272</v>
      </c>
      <c r="V450" s="171">
        <v>209.06353875883281</v>
      </c>
      <c r="W450" s="171">
        <v>208.43558812687286</v>
      </c>
      <c r="X450" s="171">
        <v>208.7867733424163</v>
      </c>
      <c r="Y450" s="171">
        <v>194.142919922787</v>
      </c>
      <c r="Z450" s="171">
        <v>193.76757486528089</v>
      </c>
      <c r="AA450" s="171">
        <v>195.06643469014642</v>
      </c>
      <c r="AB450" s="171">
        <v>198.31399474973995</v>
      </c>
      <c r="AC450" s="171">
        <v>201.9779838478313</v>
      </c>
      <c r="AD450" s="171">
        <v>205.76521359734991</v>
      </c>
      <c r="AE450" s="171">
        <v>205.69955290572486</v>
      </c>
      <c r="AF450" s="171">
        <v>202.87835077804183</v>
      </c>
      <c r="AG450" s="171">
        <v>204.10659519611616</v>
      </c>
      <c r="AH450" s="171">
        <v>206.12129211800811</v>
      </c>
      <c r="AI450" s="171">
        <v>204.55394775197695</v>
      </c>
      <c r="AJ450" s="171">
        <v>203.52099703393844</v>
      </c>
      <c r="AK450" s="171">
        <v>201.71338109621692</v>
      </c>
      <c r="AL450" s="171">
        <v>200.86678285855604</v>
      </c>
      <c r="AM450" s="171">
        <v>200.61540145193248</v>
      </c>
      <c r="AN450" s="171">
        <v>198.56186015735813</v>
      </c>
      <c r="AO450" s="171">
        <v>196.54764314463588</v>
      </c>
      <c r="AP450" s="171">
        <v>195.08281371056481</v>
      </c>
      <c r="AQ450" s="171">
        <v>193.87774174581605</v>
      </c>
      <c r="AR450" s="171">
        <v>193.1283540491593</v>
      </c>
      <c r="AS450" s="171">
        <v>191.83193956585521</v>
      </c>
      <c r="AT450" s="171">
        <v>190.12838247822137</v>
      </c>
      <c r="AU450" s="171">
        <v>188.5074941034747</v>
      </c>
      <c r="AV450" s="171">
        <v>187.68322002056513</v>
      </c>
      <c r="AW450" s="171">
        <v>188.85174663727943</v>
      </c>
      <c r="AX450" s="171">
        <v>189.81868033869577</v>
      </c>
      <c r="AY450" s="171">
        <v>191.19386156595093</v>
      </c>
      <c r="AZ450" s="171">
        <v>191.59160477445602</v>
      </c>
    </row>
    <row r="451" spans="1:52" ht="12" hidden="1" customHeight="1" x14ac:dyDescent="0.35">
      <c r="A451" s="231" t="s">
        <v>1121</v>
      </c>
      <c r="B451" s="216">
        <v>97.68253107761997</v>
      </c>
      <c r="C451" s="216">
        <v>78.650014791179856</v>
      </c>
      <c r="D451" s="216">
        <v>74.998849683846359</v>
      </c>
      <c r="E451" s="216">
        <v>91.424804763678893</v>
      </c>
      <c r="F451" s="216">
        <v>78.370690147665812</v>
      </c>
      <c r="G451" s="216">
        <v>77.409529116872477</v>
      </c>
      <c r="H451" s="216">
        <v>91.466798106817848</v>
      </c>
      <c r="I451" s="216">
        <v>90.584950737073115</v>
      </c>
      <c r="J451" s="216">
        <v>75.963846815408473</v>
      </c>
      <c r="K451" s="216">
        <v>58.273606948683792</v>
      </c>
      <c r="L451" s="216">
        <v>74.649904530837603</v>
      </c>
      <c r="M451" s="216">
        <v>74.694672298366413</v>
      </c>
      <c r="N451" s="216">
        <v>68.891595101393705</v>
      </c>
      <c r="O451" s="216">
        <v>114.33515935424579</v>
      </c>
      <c r="P451" s="216">
        <v>113.12637418797803</v>
      </c>
      <c r="Q451" s="216">
        <v>89.780373167567291</v>
      </c>
      <c r="R451" s="216">
        <v>61.035924584067729</v>
      </c>
      <c r="S451" s="216">
        <v>58.96660631850137</v>
      </c>
      <c r="T451" s="216">
        <v>56.642351768210993</v>
      </c>
      <c r="U451" s="216">
        <v>56.281711984045231</v>
      </c>
      <c r="V451" s="216">
        <v>55.422147358155883</v>
      </c>
      <c r="W451" s="216">
        <v>55.263931947245524</v>
      </c>
      <c r="X451" s="216">
        <v>55.718379565178644</v>
      </c>
      <c r="Y451" s="216">
        <v>57.803000768286545</v>
      </c>
      <c r="Z451" s="216">
        <v>57.782205048866118</v>
      </c>
      <c r="AA451" s="216">
        <v>58.180512312295988</v>
      </c>
      <c r="AB451" s="216">
        <v>59.077067715653918</v>
      </c>
      <c r="AC451" s="216">
        <v>60.097448763720209</v>
      </c>
      <c r="AD451" s="216">
        <v>61.152977486698646</v>
      </c>
      <c r="AE451" s="216">
        <v>62.335530071106078</v>
      </c>
      <c r="AF451" s="216">
        <v>63.073524239437951</v>
      </c>
      <c r="AG451" s="216">
        <v>63.476365375185871</v>
      </c>
      <c r="AH451" s="216">
        <v>64.264294191704792</v>
      </c>
      <c r="AI451" s="216">
        <v>64.074581497158761</v>
      </c>
      <c r="AJ451" s="216">
        <v>64.45049823146222</v>
      </c>
      <c r="AK451" s="216">
        <v>64.619878677005076</v>
      </c>
      <c r="AL451" s="216">
        <v>65.109760751224059</v>
      </c>
      <c r="AM451" s="216">
        <v>66.305554944251568</v>
      </c>
      <c r="AN451" s="216">
        <v>67.017799533748772</v>
      </c>
      <c r="AO451" s="216">
        <v>67.907128710340359</v>
      </c>
      <c r="AP451" s="216">
        <v>69.328075129049211</v>
      </c>
      <c r="AQ451" s="216">
        <v>70.808758857711751</v>
      </c>
      <c r="AR451" s="216">
        <v>72.823109449068596</v>
      </c>
      <c r="AS451" s="216">
        <v>74.695585139683217</v>
      </c>
      <c r="AT451" s="216">
        <v>76.903498533820525</v>
      </c>
      <c r="AU451" s="216">
        <v>79.027715276565459</v>
      </c>
      <c r="AV451" s="216">
        <v>82.007169642620099</v>
      </c>
      <c r="AW451" s="216">
        <v>83.62779020796404</v>
      </c>
      <c r="AX451" s="216">
        <v>84.497700664090445</v>
      </c>
      <c r="AY451" s="216">
        <v>86.588443221053851</v>
      </c>
      <c r="AZ451" s="216">
        <v>87.588167763620845</v>
      </c>
    </row>
    <row r="452" spans="1:52" ht="12" hidden="1" customHeight="1" x14ac:dyDescent="0.35">
      <c r="A452" s="230" t="s">
        <v>1122</v>
      </c>
      <c r="B452" s="212">
        <v>22.844724498496788</v>
      </c>
      <c r="C452" s="212">
        <v>18.130875487866948</v>
      </c>
      <c r="D452" s="212">
        <v>16.006042260446158</v>
      </c>
      <c r="E452" s="212">
        <v>17.692940277738966</v>
      </c>
      <c r="F452" s="212">
        <v>17.436601242140842</v>
      </c>
      <c r="G452" s="212">
        <v>16.958678575912518</v>
      </c>
      <c r="H452" s="212">
        <v>18.365567581078679</v>
      </c>
      <c r="I452" s="212">
        <v>18.001662316982461</v>
      </c>
      <c r="J452" s="212">
        <v>17.261086277061164</v>
      </c>
      <c r="K452" s="212">
        <v>12.430450000730591</v>
      </c>
      <c r="L452" s="212">
        <v>12.118520964261359</v>
      </c>
      <c r="M452" s="212">
        <v>11.174005717375323</v>
      </c>
      <c r="N452" s="212">
        <v>11.59616572647835</v>
      </c>
      <c r="O452" s="212">
        <v>14.536962693377927</v>
      </c>
      <c r="P452" s="212">
        <v>14.680676232239117</v>
      </c>
      <c r="Q452" s="212">
        <v>13.556536171728547</v>
      </c>
      <c r="R452" s="212">
        <v>9.2162205413701344</v>
      </c>
      <c r="S452" s="212">
        <v>8.8073524900104001</v>
      </c>
      <c r="T452" s="212">
        <v>8.0857837257055287</v>
      </c>
      <c r="U452" s="212">
        <v>7.8702503914669695</v>
      </c>
      <c r="V452" s="212">
        <v>7.7249778970540453</v>
      </c>
      <c r="W452" s="212">
        <v>7.7019098264396275</v>
      </c>
      <c r="X452" s="212">
        <v>7.6522378294642497</v>
      </c>
      <c r="Y452" s="212">
        <v>7.0789592690227838</v>
      </c>
      <c r="Z452" s="212">
        <v>7.0511668165210555</v>
      </c>
      <c r="AA452" s="212">
        <v>7.0946852179648445</v>
      </c>
      <c r="AB452" s="212">
        <v>7.2136787818735639</v>
      </c>
      <c r="AC452" s="212">
        <v>7.3473649209359397</v>
      </c>
      <c r="AD452" s="212">
        <v>7.4846033956226288</v>
      </c>
      <c r="AE452" s="212">
        <v>7.4658935565066686</v>
      </c>
      <c r="AF452" s="212">
        <v>7.3555401129437188</v>
      </c>
      <c r="AG452" s="212">
        <v>7.3986064410632446</v>
      </c>
      <c r="AH452" s="212">
        <v>7.4526686580603441</v>
      </c>
      <c r="AI452" s="212">
        <v>7.3865972184896123</v>
      </c>
      <c r="AJ452" s="212">
        <v>7.336799864273722</v>
      </c>
      <c r="AK452" s="212">
        <v>7.2686701683335837</v>
      </c>
      <c r="AL452" s="212">
        <v>7.2416058183028804</v>
      </c>
      <c r="AM452" s="212">
        <v>7.23664915494341</v>
      </c>
      <c r="AN452" s="212">
        <v>7.1743594345646073</v>
      </c>
      <c r="AO452" s="212">
        <v>7.1192659777842637</v>
      </c>
      <c r="AP452" s="212">
        <v>7.091322506055632</v>
      </c>
      <c r="AQ452" s="212">
        <v>7.0765228718484101</v>
      </c>
      <c r="AR452" s="212">
        <v>7.0827368566146953</v>
      </c>
      <c r="AS452" s="212">
        <v>7.0714565909353801</v>
      </c>
      <c r="AT452" s="212">
        <v>7.0534096121790153</v>
      </c>
      <c r="AU452" s="212">
        <v>7.0434113822869797</v>
      </c>
      <c r="AV452" s="212">
        <v>7.0673225696006359</v>
      </c>
      <c r="AW452" s="212">
        <v>7.126306238579228</v>
      </c>
      <c r="AX452" s="212">
        <v>7.1725161714768921</v>
      </c>
      <c r="AY452" s="212">
        <v>7.2500922845299698</v>
      </c>
      <c r="AZ452" s="212">
        <v>7.2818432637131068</v>
      </c>
    </row>
    <row r="453" spans="1:52" ht="12" hidden="1" customHeight="1" x14ac:dyDescent="0.35">
      <c r="A453" s="231" t="s">
        <v>1123</v>
      </c>
      <c r="B453" s="216">
        <v>13.973963406721253</v>
      </c>
      <c r="C453" s="216">
        <v>11.024634930706247</v>
      </c>
      <c r="D453" s="216">
        <v>9.5874742161711648</v>
      </c>
      <c r="E453" s="216">
        <v>10.652696239367733</v>
      </c>
      <c r="F453" s="216">
        <v>10.572278177759776</v>
      </c>
      <c r="G453" s="216">
        <v>10.326324607063125</v>
      </c>
      <c r="H453" s="216">
        <v>11.21588991737811</v>
      </c>
      <c r="I453" s="216">
        <v>11.002238922266116</v>
      </c>
      <c r="J453" s="216">
        <v>10.593570355370041</v>
      </c>
      <c r="K453" s="216">
        <v>7.6554099969710805</v>
      </c>
      <c r="L453" s="216">
        <v>7.4900509403283984</v>
      </c>
      <c r="M453" s="216">
        <v>6.926405827448221</v>
      </c>
      <c r="N453" s="216">
        <v>7.2043593208808341</v>
      </c>
      <c r="O453" s="216">
        <v>9.0421685324385059</v>
      </c>
      <c r="P453" s="216">
        <v>9.1634722429778499</v>
      </c>
      <c r="Q453" s="216">
        <v>8.4885540590320314</v>
      </c>
      <c r="R453" s="216">
        <v>5.7708241466969579</v>
      </c>
      <c r="S453" s="216">
        <v>5.5197247104399283</v>
      </c>
      <c r="T453" s="216">
        <v>5.085648842325579</v>
      </c>
      <c r="U453" s="216">
        <v>4.9350206142748769</v>
      </c>
      <c r="V453" s="216">
        <v>4.8345772764844153</v>
      </c>
      <c r="W453" s="216">
        <v>4.8200554580586124</v>
      </c>
      <c r="X453" s="216">
        <v>4.7829180522460222</v>
      </c>
      <c r="Y453" s="216">
        <v>4.3795756745308019</v>
      </c>
      <c r="Z453" s="216">
        <v>4.3570824552767347</v>
      </c>
      <c r="AA453" s="216">
        <v>4.3829582915051075</v>
      </c>
      <c r="AB453" s="216">
        <v>4.45701226464901</v>
      </c>
      <c r="AC453" s="216">
        <v>4.5400317226855478</v>
      </c>
      <c r="AD453" s="216">
        <v>4.6251228119600603</v>
      </c>
      <c r="AE453" s="216">
        <v>4.6032699115344062</v>
      </c>
      <c r="AF453" s="216">
        <v>4.5181715006554821</v>
      </c>
      <c r="AG453" s="216">
        <v>4.5442249962214403</v>
      </c>
      <c r="AH453" s="216">
        <v>4.5720412713577385</v>
      </c>
      <c r="AI453" s="216">
        <v>4.5254150192005094</v>
      </c>
      <c r="AJ453" s="216">
        <v>4.4793484776717678</v>
      </c>
      <c r="AK453" s="216">
        <v>4.420922715446701</v>
      </c>
      <c r="AL453" s="216">
        <v>4.3877446351353298</v>
      </c>
      <c r="AM453" s="216">
        <v>4.3565646477488853</v>
      </c>
      <c r="AN453" s="216">
        <v>4.2880087454667546</v>
      </c>
      <c r="AO453" s="216">
        <v>4.2197380398801059</v>
      </c>
      <c r="AP453" s="216">
        <v>4.1596812264207887</v>
      </c>
      <c r="AQ453" s="216">
        <v>4.1096150699594984</v>
      </c>
      <c r="AR453" s="216">
        <v>4.0625651179292994</v>
      </c>
      <c r="AS453" s="216">
        <v>4.0044232142993232</v>
      </c>
      <c r="AT453" s="216">
        <v>3.9294169803939036</v>
      </c>
      <c r="AU453" s="216">
        <v>3.8662424322188538</v>
      </c>
      <c r="AV453" s="216">
        <v>3.8105607910552908</v>
      </c>
      <c r="AW453" s="216">
        <v>3.8149436218233226</v>
      </c>
      <c r="AX453" s="216">
        <v>3.8312164552173407</v>
      </c>
      <c r="AY453" s="216">
        <v>3.8397487886381936</v>
      </c>
      <c r="AZ453" s="216">
        <v>3.8395562231480542</v>
      </c>
    </row>
    <row r="454" spans="1:52" ht="12" hidden="1" customHeight="1" x14ac:dyDescent="0.35">
      <c r="A454" s="293" t="s">
        <v>1043</v>
      </c>
      <c r="B454" s="171">
        <v>3.8348866238866096E-2</v>
      </c>
      <c r="C454" s="171">
        <v>0</v>
      </c>
      <c r="D454" s="171">
        <v>0.19262828769499238</v>
      </c>
      <c r="E454" s="171">
        <v>0</v>
      </c>
      <c r="F454" s="171">
        <v>0</v>
      </c>
      <c r="G454" s="171">
        <v>0</v>
      </c>
      <c r="H454" s="171">
        <v>0</v>
      </c>
      <c r="I454" s="171">
        <v>0</v>
      </c>
      <c r="J454" s="171">
        <v>0</v>
      </c>
      <c r="K454" s="171">
        <v>0</v>
      </c>
      <c r="L454" s="171">
        <v>0</v>
      </c>
      <c r="M454" s="171">
        <v>0</v>
      </c>
      <c r="N454" s="171">
        <v>0</v>
      </c>
      <c r="O454" s="171">
        <v>2.1013135284856523E-2</v>
      </c>
      <c r="P454" s="171">
        <v>6.3319526728384812E-2</v>
      </c>
      <c r="Q454" s="171">
        <v>4.2128446460878967E-2</v>
      </c>
      <c r="R454" s="171">
        <v>2.8640432093448135E-2</v>
      </c>
      <c r="S454" s="171">
        <v>2.7355417781976237E-2</v>
      </c>
      <c r="T454" s="171">
        <v>2.5165826161849827E-2</v>
      </c>
      <c r="U454" s="171">
        <v>2.4423320163814155E-2</v>
      </c>
      <c r="V454" s="171">
        <v>2.3919442306523861E-2</v>
      </c>
      <c r="W454" s="171">
        <v>2.3847627875813879E-2</v>
      </c>
      <c r="X454" s="171">
        <v>2.3644047206262106E-2</v>
      </c>
      <c r="Y454" s="171">
        <v>1.8576220317930499E-2</v>
      </c>
      <c r="Z454" s="171">
        <v>1.8526646511124678E-2</v>
      </c>
      <c r="AA454" s="171">
        <v>1.8694957201110099E-2</v>
      </c>
      <c r="AB454" s="171">
        <v>1.9039729914263278E-2</v>
      </c>
      <c r="AC454" s="171">
        <v>1.9431199236084315E-2</v>
      </c>
      <c r="AD454" s="171">
        <v>1.985623230590754E-2</v>
      </c>
      <c r="AE454" s="171">
        <v>1.8663295978901647E-2</v>
      </c>
      <c r="AF454" s="171">
        <v>1.7155683346061053E-2</v>
      </c>
      <c r="AG454" s="171">
        <v>1.7221289581650871E-2</v>
      </c>
      <c r="AH454" s="171">
        <v>1.7297549333886365E-2</v>
      </c>
      <c r="AI454" s="171">
        <v>1.7062510897800632E-2</v>
      </c>
      <c r="AJ454" s="171">
        <v>1.6826573100961983E-2</v>
      </c>
      <c r="AK454" s="171">
        <v>1.6552194359639255E-2</v>
      </c>
      <c r="AL454" s="171">
        <v>1.6367269749313334E-2</v>
      </c>
      <c r="AM454" s="171">
        <v>1.6180559533079453E-2</v>
      </c>
      <c r="AN454" s="171">
        <v>1.586182389301068E-2</v>
      </c>
      <c r="AO454" s="171">
        <v>1.5546133301468494E-2</v>
      </c>
      <c r="AP454" s="171">
        <v>1.5251108559567385E-2</v>
      </c>
      <c r="AQ454" s="171">
        <v>1.5006708333726807E-2</v>
      </c>
      <c r="AR454" s="171">
        <v>1.4770684518712192E-2</v>
      </c>
      <c r="AS454" s="171">
        <v>1.4495894442490368E-2</v>
      </c>
      <c r="AT454" s="171">
        <v>1.4158511605529008E-2</v>
      </c>
      <c r="AU454" s="171">
        <v>1.3867536298156034E-2</v>
      </c>
      <c r="AV454" s="171">
        <v>1.3606637801027154E-2</v>
      </c>
      <c r="AW454" s="171">
        <v>1.3624819099594858E-2</v>
      </c>
      <c r="AX454" s="171">
        <v>1.3685822561681073E-2</v>
      </c>
      <c r="AY454" s="171">
        <v>1.371408605144861E-2</v>
      </c>
      <c r="AZ454" s="171">
        <v>1.3708566985247521E-2</v>
      </c>
    </row>
    <row r="455" spans="1:52" ht="12" hidden="1" customHeight="1" x14ac:dyDescent="0.35">
      <c r="A455" s="293" t="s">
        <v>1067</v>
      </c>
      <c r="B455" s="171">
        <v>3.1586177167380618</v>
      </c>
      <c r="C455" s="171">
        <v>2.239460297825961</v>
      </c>
      <c r="D455" s="171">
        <v>1.7859143854567133E-2</v>
      </c>
      <c r="E455" s="171">
        <v>1.8086192727433469E-2</v>
      </c>
      <c r="F455" s="171">
        <v>1.6663258226506474E-2</v>
      </c>
      <c r="G455" s="171">
        <v>0</v>
      </c>
      <c r="H455" s="171">
        <v>0</v>
      </c>
      <c r="I455" s="171">
        <v>0</v>
      </c>
      <c r="J455" s="171">
        <v>0</v>
      </c>
      <c r="K455" s="171">
        <v>0</v>
      </c>
      <c r="L455" s="171">
        <v>0</v>
      </c>
      <c r="M455" s="171">
        <v>0</v>
      </c>
      <c r="N455" s="171">
        <v>0</v>
      </c>
      <c r="O455" s="171">
        <v>0</v>
      </c>
      <c r="P455" s="171">
        <v>0</v>
      </c>
      <c r="Q455" s="171">
        <v>0</v>
      </c>
      <c r="R455" s="171">
        <v>0</v>
      </c>
      <c r="S455" s="171">
        <v>0</v>
      </c>
      <c r="T455" s="171">
        <v>0</v>
      </c>
      <c r="U455" s="171">
        <v>0</v>
      </c>
      <c r="V455" s="171">
        <v>0</v>
      </c>
      <c r="W455" s="171">
        <v>0</v>
      </c>
      <c r="X455" s="171">
        <v>0</v>
      </c>
      <c r="Y455" s="171">
        <v>3.3963602103154529E-2</v>
      </c>
      <c r="Z455" s="171">
        <v>3.3583962940855715E-2</v>
      </c>
      <c r="AA455" s="171">
        <v>3.3357752881535356E-2</v>
      </c>
      <c r="AB455" s="171">
        <v>3.3424174409931215E-2</v>
      </c>
      <c r="AC455" s="171">
        <v>3.3503858593091539E-2</v>
      </c>
      <c r="AD455" s="171">
        <v>3.3559490222204044E-2</v>
      </c>
      <c r="AE455" s="171">
        <v>4.0255741251454639E-2</v>
      </c>
      <c r="AF455" s="171">
        <v>4.7131210084047831E-2</v>
      </c>
      <c r="AG455" s="171">
        <v>4.7331248130403895E-2</v>
      </c>
      <c r="AH455" s="171">
        <v>4.7490053885086612E-2</v>
      </c>
      <c r="AI455" s="171">
        <v>4.6692622934546096E-2</v>
      </c>
      <c r="AJ455" s="171">
        <v>4.5746458753669179E-2</v>
      </c>
      <c r="AK455" s="171">
        <v>4.4724195090602485E-2</v>
      </c>
      <c r="AL455" s="171">
        <v>4.3926378912365484E-2</v>
      </c>
      <c r="AM455" s="171">
        <v>4.3044942766850405E-2</v>
      </c>
      <c r="AN455" s="171">
        <v>4.1874003097294409E-2</v>
      </c>
      <c r="AO455" s="171">
        <v>4.0711552825964413E-2</v>
      </c>
      <c r="AP455" s="171">
        <v>3.957828456788981E-2</v>
      </c>
      <c r="AQ455" s="171">
        <v>3.8561829725757092E-2</v>
      </c>
      <c r="AR455" s="171">
        <v>3.7535535499550098E-2</v>
      </c>
      <c r="AS455" s="171">
        <v>3.6416934162622094E-2</v>
      </c>
      <c r="AT455" s="171">
        <v>3.5142633786089762E-2</v>
      </c>
      <c r="AU455" s="171">
        <v>3.3976990596249881E-2</v>
      </c>
      <c r="AV455" s="171">
        <v>3.2854894703315173E-2</v>
      </c>
      <c r="AW455" s="171">
        <v>3.2838991303644503E-2</v>
      </c>
      <c r="AX455" s="171">
        <v>3.2949776195703738E-2</v>
      </c>
      <c r="AY455" s="171">
        <v>3.2957399614548424E-2</v>
      </c>
      <c r="AZ455" s="171">
        <v>3.2919513229216102E-2</v>
      </c>
    </row>
    <row r="456" spans="1:52" ht="12" hidden="1" customHeight="1" x14ac:dyDescent="0.35">
      <c r="A456" s="293" t="s">
        <v>1054</v>
      </c>
      <c r="B456" s="171">
        <v>10.776996823744327</v>
      </c>
      <c r="C456" s="171">
        <v>8.7851746328802864</v>
      </c>
      <c r="D456" s="171">
        <v>9.3769867846216055</v>
      </c>
      <c r="E456" s="171">
        <v>10.634610046640299</v>
      </c>
      <c r="F456" s="171">
        <v>10.555614919533269</v>
      </c>
      <c r="G456" s="171">
        <v>10.326324607063125</v>
      </c>
      <c r="H456" s="171">
        <v>11.21588991737811</v>
      </c>
      <c r="I456" s="171">
        <v>11.002238922266116</v>
      </c>
      <c r="J456" s="171">
        <v>10.593570355370041</v>
      </c>
      <c r="K456" s="171">
        <v>7.6554099969710805</v>
      </c>
      <c r="L456" s="171">
        <v>7.4900509403283984</v>
      </c>
      <c r="M456" s="171">
        <v>6.926405827448221</v>
      </c>
      <c r="N456" s="171">
        <v>7.2043593208808341</v>
      </c>
      <c r="O456" s="171">
        <v>9.0211553971536489</v>
      </c>
      <c r="P456" s="171">
        <v>9.1001527162494646</v>
      </c>
      <c r="Q456" s="171">
        <v>8.4464256125711525</v>
      </c>
      <c r="R456" s="171">
        <v>5.7421837146035095</v>
      </c>
      <c r="S456" s="171">
        <v>5.4923692926579522</v>
      </c>
      <c r="T456" s="171">
        <v>5.0604830161637295</v>
      </c>
      <c r="U456" s="171">
        <v>4.9105972941110627</v>
      </c>
      <c r="V456" s="171">
        <v>4.8106578341778912</v>
      </c>
      <c r="W456" s="171">
        <v>4.7962078301827988</v>
      </c>
      <c r="X456" s="171">
        <v>4.7592740050397602</v>
      </c>
      <c r="Y456" s="171">
        <v>4.3270358521097165</v>
      </c>
      <c r="Z456" s="171">
        <v>4.3049718458247543</v>
      </c>
      <c r="AA456" s="171">
        <v>4.3309055814224617</v>
      </c>
      <c r="AB456" s="171">
        <v>4.4045483603248154</v>
      </c>
      <c r="AC456" s="171">
        <v>4.4870966648563719</v>
      </c>
      <c r="AD456" s="171">
        <v>4.5717070894319489</v>
      </c>
      <c r="AE456" s="171">
        <v>4.5443508743040502</v>
      </c>
      <c r="AF456" s="171">
        <v>4.4538846072253735</v>
      </c>
      <c r="AG456" s="171">
        <v>4.4796724585093859</v>
      </c>
      <c r="AH456" s="171">
        <v>4.5072536681387652</v>
      </c>
      <c r="AI456" s="171">
        <v>4.4616598853681628</v>
      </c>
      <c r="AJ456" s="171">
        <v>4.4167754458171364</v>
      </c>
      <c r="AK456" s="171">
        <v>4.3596463259964588</v>
      </c>
      <c r="AL456" s="171">
        <v>4.327450986473651</v>
      </c>
      <c r="AM456" s="171">
        <v>4.2973391454489551</v>
      </c>
      <c r="AN456" s="171">
        <v>4.2302729184764498</v>
      </c>
      <c r="AO456" s="171">
        <v>4.1634803537526732</v>
      </c>
      <c r="AP456" s="171">
        <v>4.1048518332933313</v>
      </c>
      <c r="AQ456" s="171">
        <v>4.056046531900015</v>
      </c>
      <c r="AR456" s="171">
        <v>4.0102588979110374</v>
      </c>
      <c r="AS456" s="171">
        <v>3.9535103856942104</v>
      </c>
      <c r="AT456" s="171">
        <v>3.8801158350022851</v>
      </c>
      <c r="AU456" s="171">
        <v>3.8183979053244479</v>
      </c>
      <c r="AV456" s="171">
        <v>3.7640992585509485</v>
      </c>
      <c r="AW456" s="171">
        <v>3.7684798114200833</v>
      </c>
      <c r="AX456" s="171">
        <v>3.7845808564599559</v>
      </c>
      <c r="AY456" s="171">
        <v>3.7930773029721965</v>
      </c>
      <c r="AZ456" s="171">
        <v>3.7929281429335906</v>
      </c>
    </row>
    <row r="457" spans="1:52" ht="12" hidden="1" customHeight="1" x14ac:dyDescent="0.35">
      <c r="A457" s="231" t="s">
        <v>1124</v>
      </c>
      <c r="B457" s="216">
        <v>7.2604052445493696</v>
      </c>
      <c r="C457" s="216">
        <v>5.7935133131670931</v>
      </c>
      <c r="D457" s="216">
        <v>5.0174090994464784</v>
      </c>
      <c r="E457" s="216">
        <v>5.4511643762295812</v>
      </c>
      <c r="F457" s="216">
        <v>5.2870472718071291</v>
      </c>
      <c r="G457" s="216">
        <v>5.0893399471043317</v>
      </c>
      <c r="H457" s="216">
        <v>5.4737400898394739</v>
      </c>
      <c r="I457" s="216">
        <v>5.3554106821938188</v>
      </c>
      <c r="J457" s="216">
        <v>5.0845686272105413</v>
      </c>
      <c r="K457" s="216">
        <v>3.6311281651316456</v>
      </c>
      <c r="L457" s="216">
        <v>3.5092670098609009</v>
      </c>
      <c r="M457" s="216">
        <v>3.212619708814151</v>
      </c>
      <c r="N457" s="216">
        <v>3.3152929438567025</v>
      </c>
      <c r="O457" s="216">
        <v>4.1468054234337011</v>
      </c>
      <c r="P457" s="216">
        <v>4.1574110546492768</v>
      </c>
      <c r="Q457" s="216">
        <v>3.8058725384042749</v>
      </c>
      <c r="R457" s="216">
        <v>2.5873689430657567</v>
      </c>
      <c r="S457" s="216">
        <v>2.4587169557865605</v>
      </c>
      <c r="T457" s="216">
        <v>2.2130555174611497</v>
      </c>
      <c r="U457" s="216">
        <v>2.1684375229426305</v>
      </c>
      <c r="V457" s="216">
        <v>2.1326567062409687</v>
      </c>
      <c r="W457" s="216">
        <v>2.1262923280963961</v>
      </c>
      <c r="X457" s="216">
        <v>2.1075643511050606</v>
      </c>
      <c r="Y457" s="216">
        <v>1.9139987897390711</v>
      </c>
      <c r="Z457" s="216">
        <v>1.9131614285037779</v>
      </c>
      <c r="AA457" s="216">
        <v>1.9285159432588739</v>
      </c>
      <c r="AB457" s="216">
        <v>1.9613903297171353</v>
      </c>
      <c r="AC457" s="216">
        <v>1.9983264260797939</v>
      </c>
      <c r="AD457" s="216">
        <v>2.0362706259692525</v>
      </c>
      <c r="AE457" s="216">
        <v>2.0247326137132089</v>
      </c>
      <c r="AF457" s="216">
        <v>1.9914315215275196</v>
      </c>
      <c r="AG457" s="216">
        <v>2.0042866870721401</v>
      </c>
      <c r="AH457" s="216">
        <v>2.020121128287673</v>
      </c>
      <c r="AI457" s="216">
        <v>2.0043582173283685</v>
      </c>
      <c r="AJ457" s="216">
        <v>1.9989723322477002</v>
      </c>
      <c r="AK457" s="216">
        <v>1.9908982533814399</v>
      </c>
      <c r="AL457" s="216">
        <v>1.9947171151514456</v>
      </c>
      <c r="AM457" s="216">
        <v>2.0115437708815245</v>
      </c>
      <c r="AN457" s="216">
        <v>2.0155995982436008</v>
      </c>
      <c r="AO457" s="216">
        <v>2.0252525116653088</v>
      </c>
      <c r="AP457" s="216">
        <v>2.048855963867414</v>
      </c>
      <c r="AQ457" s="216">
        <v>2.0747763927374061</v>
      </c>
      <c r="AR457" s="216">
        <v>2.1134494806410355</v>
      </c>
      <c r="AS457" s="216">
        <v>2.1482403465121527</v>
      </c>
      <c r="AT457" s="216">
        <v>2.1908215815054435</v>
      </c>
      <c r="AU457" s="216">
        <v>2.2302702761980462</v>
      </c>
      <c r="AV457" s="216">
        <v>2.2895355121077134</v>
      </c>
      <c r="AW457" s="216">
        <v>2.3284934377425146</v>
      </c>
      <c r="AX457" s="216">
        <v>2.3500277505663805</v>
      </c>
      <c r="AY457" s="216">
        <v>2.3998795315344759</v>
      </c>
      <c r="AZ457" s="216">
        <v>2.4231236563270078</v>
      </c>
    </row>
    <row r="458" spans="1:52" ht="12" hidden="1" customHeight="1" x14ac:dyDescent="0.35">
      <c r="A458" s="213" t="s">
        <v>1009</v>
      </c>
      <c r="B458" s="214">
        <v>1.0426936700488409</v>
      </c>
      <c r="C458" s="214">
        <v>2.3697597736919187</v>
      </c>
      <c r="D458" s="214">
        <v>2.1415449642548881</v>
      </c>
      <c r="E458" s="214">
        <v>2.3961711617959676</v>
      </c>
      <c r="F458" s="214">
        <v>2.4321905170630083</v>
      </c>
      <c r="G458" s="214">
        <v>2.7451365844704383</v>
      </c>
      <c r="H458" s="214">
        <v>3.0581331077370155</v>
      </c>
      <c r="I458" s="214">
        <v>3.3832013934368987</v>
      </c>
      <c r="J458" s="214">
        <v>3.1364540076274658</v>
      </c>
      <c r="K458" s="214">
        <v>2.2429338768138547</v>
      </c>
      <c r="L458" s="214">
        <v>2.1542363180544331</v>
      </c>
      <c r="M458" s="214">
        <v>2.0111320104176529</v>
      </c>
      <c r="N458" s="214">
        <v>2.1685951864446373</v>
      </c>
      <c r="O458" s="214">
        <v>2.9760270527192709</v>
      </c>
      <c r="P458" s="214">
        <v>3.0182358894601689</v>
      </c>
      <c r="Q458" s="214">
        <v>2.7371696435950716</v>
      </c>
      <c r="R458" s="214">
        <v>1.8608263036338102</v>
      </c>
      <c r="S458" s="214">
        <v>1.7631442788389375</v>
      </c>
      <c r="T458" s="214">
        <v>1.5699151082024425</v>
      </c>
      <c r="U458" s="214">
        <v>1.5445435210511615</v>
      </c>
      <c r="V458" s="214">
        <v>1.5216602487994864</v>
      </c>
      <c r="W458" s="214">
        <v>1.5171340053020199</v>
      </c>
      <c r="X458" s="214">
        <v>1.5032785664658779</v>
      </c>
      <c r="Y458" s="214">
        <v>0.75811530572427843</v>
      </c>
      <c r="Z458" s="214">
        <v>0.76635771205140657</v>
      </c>
      <c r="AA458" s="214">
        <v>0.78132153379223512</v>
      </c>
      <c r="AB458" s="214">
        <v>0.80361375027752824</v>
      </c>
      <c r="AC458" s="214">
        <v>0.82852664581044566</v>
      </c>
      <c r="AD458" s="214">
        <v>0.85477605596170914</v>
      </c>
      <c r="AE458" s="214">
        <v>0.73289787421337038</v>
      </c>
      <c r="AF458" s="214">
        <v>0.57719043305125461</v>
      </c>
      <c r="AG458" s="214">
        <v>0.58293058853366042</v>
      </c>
      <c r="AH458" s="214">
        <v>0.58559420160335407</v>
      </c>
      <c r="AI458" s="214">
        <v>0.5713948964476302</v>
      </c>
      <c r="AJ458" s="214">
        <v>0.54441952505189073</v>
      </c>
      <c r="AK458" s="214">
        <v>0.51800871096640555</v>
      </c>
      <c r="AL458" s="214">
        <v>0.49416795015940723</v>
      </c>
      <c r="AM458" s="214">
        <v>0.46623931949529868</v>
      </c>
      <c r="AN458" s="214">
        <v>0.43919217118282283</v>
      </c>
      <c r="AO458" s="214">
        <v>0.4131195966071749</v>
      </c>
      <c r="AP458" s="214">
        <v>0.38719483775651409</v>
      </c>
      <c r="AQ458" s="214">
        <v>0.36261436985903756</v>
      </c>
      <c r="AR458" s="214">
        <v>0.33758080898937864</v>
      </c>
      <c r="AS458" s="214">
        <v>0.31291920924919348</v>
      </c>
      <c r="AT458" s="214">
        <v>0.28802594133028742</v>
      </c>
      <c r="AU458" s="214">
        <v>0.26436738470680898</v>
      </c>
      <c r="AV458" s="214">
        <v>0.24086858192156091</v>
      </c>
      <c r="AW458" s="214">
        <v>0.23927410818336375</v>
      </c>
      <c r="AX458" s="214">
        <v>0.2389717020801724</v>
      </c>
      <c r="AY458" s="214">
        <v>0.23781307130552318</v>
      </c>
      <c r="AZ458" s="214">
        <v>0.23702489952062847</v>
      </c>
    </row>
    <row r="459" spans="1:52" ht="12" hidden="1" customHeight="1" x14ac:dyDescent="0.35">
      <c r="A459" s="213" t="s">
        <v>1042</v>
      </c>
      <c r="B459" s="214">
        <v>0</v>
      </c>
      <c r="C459" s="214">
        <v>0</v>
      </c>
      <c r="D459" s="214">
        <v>0</v>
      </c>
      <c r="E459" s="214">
        <v>0</v>
      </c>
      <c r="F459" s="214">
        <v>0</v>
      </c>
      <c r="G459" s="214">
        <v>0</v>
      </c>
      <c r="H459" s="214">
        <v>0</v>
      </c>
      <c r="I459" s="214">
        <v>0</v>
      </c>
      <c r="J459" s="214">
        <v>0</v>
      </c>
      <c r="K459" s="214">
        <v>0</v>
      </c>
      <c r="L459" s="214">
        <v>0</v>
      </c>
      <c r="M459" s="214">
        <v>0</v>
      </c>
      <c r="N459" s="214">
        <v>0</v>
      </c>
      <c r="O459" s="214">
        <v>0</v>
      </c>
      <c r="P459" s="214">
        <v>0</v>
      </c>
      <c r="Q459" s="214">
        <v>0</v>
      </c>
      <c r="R459" s="214">
        <v>0</v>
      </c>
      <c r="S459" s="214">
        <v>0</v>
      </c>
      <c r="T459" s="214">
        <v>0</v>
      </c>
      <c r="U459" s="214">
        <v>0</v>
      </c>
      <c r="V459" s="214">
        <v>0</v>
      </c>
      <c r="W459" s="214">
        <v>0</v>
      </c>
      <c r="X459" s="214">
        <v>0</v>
      </c>
      <c r="Y459" s="214">
        <v>0</v>
      </c>
      <c r="Z459" s="214">
        <v>0</v>
      </c>
      <c r="AA459" s="214">
        <v>0</v>
      </c>
      <c r="AB459" s="214">
        <v>0</v>
      </c>
      <c r="AC459" s="214">
        <v>0</v>
      </c>
      <c r="AD459" s="214">
        <v>0</v>
      </c>
      <c r="AE459" s="214">
        <v>0</v>
      </c>
      <c r="AF459" s="214">
        <v>0</v>
      </c>
      <c r="AG459" s="214">
        <v>0</v>
      </c>
      <c r="AH459" s="214">
        <v>0</v>
      </c>
      <c r="AI459" s="214">
        <v>0</v>
      </c>
      <c r="AJ459" s="214">
        <v>0</v>
      </c>
      <c r="AK459" s="214">
        <v>0</v>
      </c>
      <c r="AL459" s="214">
        <v>0</v>
      </c>
      <c r="AM459" s="214">
        <v>0</v>
      </c>
      <c r="AN459" s="214">
        <v>0</v>
      </c>
      <c r="AO459" s="214">
        <v>0</v>
      </c>
      <c r="AP459" s="214">
        <v>0</v>
      </c>
      <c r="AQ459" s="214">
        <v>0</v>
      </c>
      <c r="AR459" s="214">
        <v>0</v>
      </c>
      <c r="AS459" s="214">
        <v>0</v>
      </c>
      <c r="AT459" s="214">
        <v>0</v>
      </c>
      <c r="AU459" s="214">
        <v>0</v>
      </c>
      <c r="AV459" s="214">
        <v>0</v>
      </c>
      <c r="AW459" s="214">
        <v>0</v>
      </c>
      <c r="AX459" s="214">
        <v>0</v>
      </c>
      <c r="AY459" s="214">
        <v>0</v>
      </c>
      <c r="AZ459" s="214">
        <v>0</v>
      </c>
    </row>
    <row r="460" spans="1:52" ht="12" hidden="1" customHeight="1" x14ac:dyDescent="0.35">
      <c r="A460" s="213" t="s">
        <v>1043</v>
      </c>
      <c r="B460" s="214">
        <v>7.080084286169362E-3</v>
      </c>
      <c r="C460" s="214">
        <v>0</v>
      </c>
      <c r="D460" s="214">
        <v>4.5622460518273872E-2</v>
      </c>
      <c r="E460" s="214">
        <v>0</v>
      </c>
      <c r="F460" s="214">
        <v>0</v>
      </c>
      <c r="G460" s="214">
        <v>0</v>
      </c>
      <c r="H460" s="214">
        <v>0</v>
      </c>
      <c r="I460" s="214">
        <v>0</v>
      </c>
      <c r="J460" s="214">
        <v>0</v>
      </c>
      <c r="K460" s="214">
        <v>0</v>
      </c>
      <c r="L460" s="214">
        <v>0</v>
      </c>
      <c r="M460" s="214">
        <v>0</v>
      </c>
      <c r="N460" s="214">
        <v>0</v>
      </c>
      <c r="O460" s="214">
        <v>3.1054887089062761E-3</v>
      </c>
      <c r="P460" s="214">
        <v>8.8263226584471121E-3</v>
      </c>
      <c r="Q460" s="214">
        <v>5.6163816251044146E-3</v>
      </c>
      <c r="R460" s="214">
        <v>3.8182180938968525E-3</v>
      </c>
      <c r="S460" s="214">
        <v>3.6508503759341013E-3</v>
      </c>
      <c r="T460" s="214">
        <v>3.3709590749298438E-3</v>
      </c>
      <c r="U460" s="214">
        <v>3.2700208829420209E-3</v>
      </c>
      <c r="V460" s="214">
        <v>3.2014368253845981E-3</v>
      </c>
      <c r="W460" s="214">
        <v>3.1918081315790042E-3</v>
      </c>
      <c r="X460" s="214">
        <v>3.1634859579655621E-3</v>
      </c>
      <c r="Y460" s="214">
        <v>1.0674586365877993E-3</v>
      </c>
      <c r="Z460" s="214">
        <v>1.0845824467091184E-3</v>
      </c>
      <c r="AA460" s="214">
        <v>1.1156812538631062E-3</v>
      </c>
      <c r="AB460" s="214">
        <v>1.159596009811551E-3</v>
      </c>
      <c r="AC460" s="214">
        <v>1.2088213249736933E-3</v>
      </c>
      <c r="AD460" s="214">
        <v>1.2632156283461109E-3</v>
      </c>
      <c r="AE460" s="214">
        <v>8.5906946219063674E-4</v>
      </c>
      <c r="AF460" s="214">
        <v>3.9803340364574368E-4</v>
      </c>
      <c r="AG460" s="214">
        <v>4.0185822782965082E-4</v>
      </c>
      <c r="AH460" s="214">
        <v>4.0618793786746367E-4</v>
      </c>
      <c r="AI460" s="214">
        <v>3.9777365223949275E-4</v>
      </c>
      <c r="AJ460" s="214">
        <v>3.8106510329463173E-4</v>
      </c>
      <c r="AK460" s="214">
        <v>3.6371678287271873E-4</v>
      </c>
      <c r="AL460" s="214">
        <v>3.4741003513943832E-4</v>
      </c>
      <c r="AM460" s="214">
        <v>3.2903759599150351E-4</v>
      </c>
      <c r="AN460" s="214">
        <v>3.1077788021216583E-4</v>
      </c>
      <c r="AO460" s="214">
        <v>2.9288958252694894E-4</v>
      </c>
      <c r="AP460" s="214">
        <v>2.7507030835329085E-4</v>
      </c>
      <c r="AQ460" s="214">
        <v>2.5803409064301607E-4</v>
      </c>
      <c r="AR460" s="214">
        <v>2.4083418239232872E-4</v>
      </c>
      <c r="AS460" s="214">
        <v>2.2384748610697314E-4</v>
      </c>
      <c r="AT460" s="214">
        <v>2.0673514160954212E-4</v>
      </c>
      <c r="AU460" s="214">
        <v>1.90290212025495E-4</v>
      </c>
      <c r="AV460" s="214">
        <v>1.740310537009169E-4</v>
      </c>
      <c r="AW460" s="214">
        <v>1.7317942827159565E-4</v>
      </c>
      <c r="AX460" s="214">
        <v>1.7296226943758759E-4</v>
      </c>
      <c r="AY460" s="214">
        <v>1.723019117537348E-4</v>
      </c>
      <c r="AZ460" s="214">
        <v>1.7184293998975518E-4</v>
      </c>
    </row>
    <row r="461" spans="1:52" ht="12" hidden="1" customHeight="1" x14ac:dyDescent="0.35">
      <c r="A461" s="213" t="s">
        <v>1067</v>
      </c>
      <c r="B461" s="214">
        <v>0.58765098362478851</v>
      </c>
      <c r="C461" s="214">
        <v>0.56920169538745413</v>
      </c>
      <c r="D461" s="214">
        <v>8.2966331691288753E-3</v>
      </c>
      <c r="E461" s="214">
        <v>3.8180643091881325E-3</v>
      </c>
      <c r="F461" s="214">
        <v>7.5752488271572903E-3</v>
      </c>
      <c r="G461" s="214">
        <v>0</v>
      </c>
      <c r="H461" s="214">
        <v>0</v>
      </c>
      <c r="I461" s="214">
        <v>0</v>
      </c>
      <c r="J461" s="214">
        <v>0</v>
      </c>
      <c r="K461" s="214">
        <v>0</v>
      </c>
      <c r="L461" s="214">
        <v>0</v>
      </c>
      <c r="M461" s="214">
        <v>0</v>
      </c>
      <c r="N461" s="214">
        <v>0</v>
      </c>
      <c r="O461" s="214">
        <v>0</v>
      </c>
      <c r="P461" s="214">
        <v>0</v>
      </c>
      <c r="Q461" s="214">
        <v>0</v>
      </c>
      <c r="R461" s="214">
        <v>0</v>
      </c>
      <c r="S461" s="214">
        <v>0</v>
      </c>
      <c r="T461" s="214">
        <v>0</v>
      </c>
      <c r="U461" s="214">
        <v>0</v>
      </c>
      <c r="V461" s="214">
        <v>0</v>
      </c>
      <c r="W461" s="214">
        <v>0</v>
      </c>
      <c r="X461" s="214">
        <v>0</v>
      </c>
      <c r="Y461" s="214">
        <v>4.8087557621482208E-4</v>
      </c>
      <c r="Z461" s="214">
        <v>4.754998755756602E-4</v>
      </c>
      <c r="AA461" s="214">
        <v>4.7208754828189753E-4</v>
      </c>
      <c r="AB461" s="214">
        <v>4.7291623872730305E-4</v>
      </c>
      <c r="AC461" s="214">
        <v>4.7392871906149837E-4</v>
      </c>
      <c r="AD461" s="214">
        <v>4.7471551992156772E-4</v>
      </c>
      <c r="AE461" s="214">
        <v>6.3680987961732408E-4</v>
      </c>
      <c r="AF461" s="214">
        <v>7.8054030860273877E-4</v>
      </c>
      <c r="AG461" s="214">
        <v>7.8572625908916933E-4</v>
      </c>
      <c r="AH461" s="214">
        <v>7.9498612090715237E-4</v>
      </c>
      <c r="AI461" s="214">
        <v>7.7827687286521961E-4</v>
      </c>
      <c r="AJ461" s="214">
        <v>7.4531607161650384E-4</v>
      </c>
      <c r="AK461" s="214">
        <v>7.1164399745755533E-4</v>
      </c>
      <c r="AL461" s="214">
        <v>6.8013500517554869E-4</v>
      </c>
      <c r="AM461" s="214">
        <v>6.4445116130932439E-4</v>
      </c>
      <c r="AN461" s="214">
        <v>6.0925159959087315E-4</v>
      </c>
      <c r="AO461" s="214">
        <v>5.7487118753044399E-4</v>
      </c>
      <c r="AP461" s="214">
        <v>5.4061476376702925E-4</v>
      </c>
      <c r="AQ461" s="214">
        <v>5.0794393033680701E-4</v>
      </c>
      <c r="AR461" s="214">
        <v>4.7491161795222526E-4</v>
      </c>
      <c r="AS461" s="214">
        <v>4.4231830998086365E-4</v>
      </c>
      <c r="AT461" s="214">
        <v>4.0943983272688354E-4</v>
      </c>
      <c r="AU461" s="214">
        <v>3.7795612454715361E-4</v>
      </c>
      <c r="AV461" s="214">
        <v>3.4679085559896102E-4</v>
      </c>
      <c r="AW461" s="214">
        <v>3.449655893895404E-4</v>
      </c>
      <c r="AX461" s="214">
        <v>3.4452870462005922E-4</v>
      </c>
      <c r="AY461" s="214">
        <v>3.4313531189822611E-4</v>
      </c>
      <c r="AZ461" s="214">
        <v>3.4218634857213949E-4</v>
      </c>
    </row>
    <row r="462" spans="1:52" ht="12" hidden="1" customHeight="1" x14ac:dyDescent="0.35">
      <c r="A462" s="213" t="s">
        <v>1072</v>
      </c>
      <c r="B462" s="214">
        <v>0</v>
      </c>
      <c r="C462" s="214">
        <v>0</v>
      </c>
      <c r="D462" s="214">
        <v>0</v>
      </c>
      <c r="E462" s="214">
        <v>0</v>
      </c>
      <c r="F462" s="214">
        <v>0</v>
      </c>
      <c r="G462" s="214">
        <v>0</v>
      </c>
      <c r="H462" s="214">
        <v>0</v>
      </c>
      <c r="I462" s="214">
        <v>0</v>
      </c>
      <c r="J462" s="214">
        <v>0</v>
      </c>
      <c r="K462" s="214">
        <v>0</v>
      </c>
      <c r="L462" s="214">
        <v>0</v>
      </c>
      <c r="M462" s="214">
        <v>0</v>
      </c>
      <c r="N462" s="214">
        <v>0</v>
      </c>
      <c r="O462" s="214">
        <v>0</v>
      </c>
      <c r="P462" s="214">
        <v>0</v>
      </c>
      <c r="Q462" s="214">
        <v>0</v>
      </c>
      <c r="R462" s="214">
        <v>0</v>
      </c>
      <c r="S462" s="214">
        <v>0</v>
      </c>
      <c r="T462" s="214">
        <v>0</v>
      </c>
      <c r="U462" s="214">
        <v>0</v>
      </c>
      <c r="V462" s="214">
        <v>0</v>
      </c>
      <c r="W462" s="214">
        <v>0</v>
      </c>
      <c r="X462" s="214">
        <v>0</v>
      </c>
      <c r="Y462" s="214">
        <v>2.7689892049393721E-6</v>
      </c>
      <c r="Z462" s="214">
        <v>2.7380403230984021E-6</v>
      </c>
      <c r="AA462" s="214">
        <v>2.7195249248466592E-6</v>
      </c>
      <c r="AB462" s="214">
        <v>2.725075363018819E-6</v>
      </c>
      <c r="AC462" s="214">
        <v>2.7316409630328118E-6</v>
      </c>
      <c r="AD462" s="214">
        <v>2.7361769295392172E-6</v>
      </c>
      <c r="AE462" s="214">
        <v>3.3217996443126988E-6</v>
      </c>
      <c r="AF462" s="214">
        <v>3.8068464073186229E-6</v>
      </c>
      <c r="AG462" s="214">
        <v>3.8220149863930317E-6</v>
      </c>
      <c r="AH462" s="214">
        <v>3.8322713258137867E-6</v>
      </c>
      <c r="AI462" s="214">
        <v>3.7087711193718825E-6</v>
      </c>
      <c r="AJ462" s="214">
        <v>3.5092852122871519E-6</v>
      </c>
      <c r="AK462" s="214">
        <v>3.3120745355673898E-6</v>
      </c>
      <c r="AL462" s="214">
        <v>3.1252073846270435E-6</v>
      </c>
      <c r="AM462" s="214">
        <v>2.9216260520967517E-6</v>
      </c>
      <c r="AN462" s="214">
        <v>2.722447734047453E-6</v>
      </c>
      <c r="AO462" s="214">
        <v>2.5279685815550692E-6</v>
      </c>
      <c r="AP462" s="214">
        <v>2.3346547787621695E-6</v>
      </c>
      <c r="AQ462" s="214">
        <v>2.1485671758058533E-6</v>
      </c>
      <c r="AR462" s="214">
        <v>1.9612728579365396E-6</v>
      </c>
      <c r="AS462" s="214">
        <v>1.7762218474367029E-6</v>
      </c>
      <c r="AT462" s="214">
        <v>1.590500698186292E-6</v>
      </c>
      <c r="AU462" s="214">
        <v>1.4109020091319808E-6</v>
      </c>
      <c r="AV462" s="214">
        <v>1.2338165477375369E-6</v>
      </c>
      <c r="AW462" s="214">
        <v>1.2267153485086732E-6</v>
      </c>
      <c r="AX462" s="214">
        <v>1.2251463419781443E-6</v>
      </c>
      <c r="AY462" s="214">
        <v>1.2197499755092744E-6</v>
      </c>
      <c r="AZ462" s="214">
        <v>1.2160835605701429E-6</v>
      </c>
    </row>
    <row r="463" spans="1:52" ht="12" hidden="1" customHeight="1" x14ac:dyDescent="0.35">
      <c r="A463" s="213" t="s">
        <v>1073</v>
      </c>
      <c r="B463" s="214">
        <v>0</v>
      </c>
      <c r="C463" s="214">
        <v>0</v>
      </c>
      <c r="D463" s="214">
        <v>0</v>
      </c>
      <c r="E463" s="214">
        <v>0</v>
      </c>
      <c r="F463" s="214">
        <v>0</v>
      </c>
      <c r="G463" s="214">
        <v>0</v>
      </c>
      <c r="H463" s="214">
        <v>0</v>
      </c>
      <c r="I463" s="214">
        <v>0</v>
      </c>
      <c r="J463" s="214">
        <v>0</v>
      </c>
      <c r="K463" s="214">
        <v>0</v>
      </c>
      <c r="L463" s="214">
        <v>0</v>
      </c>
      <c r="M463" s="214">
        <v>0</v>
      </c>
      <c r="N463" s="214">
        <v>0</v>
      </c>
      <c r="O463" s="214">
        <v>0</v>
      </c>
      <c r="P463" s="214">
        <v>0</v>
      </c>
      <c r="Q463" s="214">
        <v>0</v>
      </c>
      <c r="R463" s="214">
        <v>0</v>
      </c>
      <c r="S463" s="214">
        <v>0</v>
      </c>
      <c r="T463" s="214">
        <v>0</v>
      </c>
      <c r="U463" s="214">
        <v>0</v>
      </c>
      <c r="V463" s="214">
        <v>0</v>
      </c>
      <c r="W463" s="214">
        <v>0</v>
      </c>
      <c r="X463" s="214">
        <v>0</v>
      </c>
      <c r="Y463" s="214">
        <v>2.6019991761293807E-4</v>
      </c>
      <c r="Z463" s="214">
        <v>2.5729247135014067E-4</v>
      </c>
      <c r="AA463" s="214">
        <v>2.5562154675596286E-4</v>
      </c>
      <c r="AB463" s="214">
        <v>2.561550849385365E-4</v>
      </c>
      <c r="AC463" s="214">
        <v>2.5684090346942535E-4</v>
      </c>
      <c r="AD463" s="214">
        <v>2.5726748585471685E-4</v>
      </c>
      <c r="AE463" s="214">
        <v>3.15742551813522E-4</v>
      </c>
      <c r="AF463" s="214">
        <v>3.6324182250422634E-4</v>
      </c>
      <c r="AG463" s="214">
        <v>3.6492514208575895E-4</v>
      </c>
      <c r="AH463" s="214">
        <v>3.6563059773542803E-4</v>
      </c>
      <c r="AI463" s="214">
        <v>3.5334504979675865E-4</v>
      </c>
      <c r="AJ463" s="214">
        <v>3.3359935257046394E-4</v>
      </c>
      <c r="AK463" s="214">
        <v>3.1458707943192557E-4</v>
      </c>
      <c r="AL463" s="214">
        <v>2.9672745497931236E-4</v>
      </c>
      <c r="AM463" s="214">
        <v>2.7725301171913091E-4</v>
      </c>
      <c r="AN463" s="214">
        <v>2.5839348418803737E-4</v>
      </c>
      <c r="AO463" s="214">
        <v>2.4006805557460017E-4</v>
      </c>
      <c r="AP463" s="214">
        <v>2.2186936855936789E-4</v>
      </c>
      <c r="AQ463" s="214">
        <v>2.0442302053626081E-4</v>
      </c>
      <c r="AR463" s="214">
        <v>1.8683597418294945E-4</v>
      </c>
      <c r="AS463" s="214">
        <v>1.6947577169392896E-4</v>
      </c>
      <c r="AT463" s="214">
        <v>1.5203833224693896E-4</v>
      </c>
      <c r="AU463" s="214">
        <v>1.3523475796540778E-4</v>
      </c>
      <c r="AV463" s="214">
        <v>1.1864798240341726E-4</v>
      </c>
      <c r="AW463" s="214">
        <v>1.1791101367371498E-4</v>
      </c>
      <c r="AX463" s="214">
        <v>1.1775776026616571E-4</v>
      </c>
      <c r="AY463" s="214">
        <v>1.1720933280667615E-4</v>
      </c>
      <c r="AZ463" s="214">
        <v>1.1683891143354047E-4</v>
      </c>
    </row>
    <row r="464" spans="1:52" ht="12" hidden="1" customHeight="1" x14ac:dyDescent="0.35">
      <c r="A464" s="213" t="s">
        <v>1054</v>
      </c>
      <c r="B464" s="214">
        <v>5.6229805065895704</v>
      </c>
      <c r="C464" s="214">
        <v>2.8545518440877209</v>
      </c>
      <c r="D464" s="214">
        <v>2.8219450415041871</v>
      </c>
      <c r="E464" s="214">
        <v>3.0511751501244255</v>
      </c>
      <c r="F464" s="214">
        <v>2.8472815059169641</v>
      </c>
      <c r="G464" s="214">
        <v>2.3442033626338934</v>
      </c>
      <c r="H464" s="214">
        <v>2.4156069821024588</v>
      </c>
      <c r="I464" s="214">
        <v>1.9722092887569203</v>
      </c>
      <c r="J464" s="214">
        <v>1.9481146195830752</v>
      </c>
      <c r="K464" s="214">
        <v>1.3881942883177909</v>
      </c>
      <c r="L464" s="214">
        <v>1.3550306918064676</v>
      </c>
      <c r="M464" s="214">
        <v>1.2014876983964982</v>
      </c>
      <c r="N464" s="214">
        <v>1.1466977574120651</v>
      </c>
      <c r="O464" s="214">
        <v>1.1676728820055235</v>
      </c>
      <c r="P464" s="214">
        <v>1.1303488425306607</v>
      </c>
      <c r="Q464" s="214">
        <v>1.0630865131840987</v>
      </c>
      <c r="R464" s="214">
        <v>0.72272442133804948</v>
      </c>
      <c r="S464" s="214">
        <v>0.69192182657168877</v>
      </c>
      <c r="T464" s="214">
        <v>0.63976945018377729</v>
      </c>
      <c r="U464" s="214">
        <v>0.62062398100852678</v>
      </c>
      <c r="V464" s="214">
        <v>0.60779502061609803</v>
      </c>
      <c r="W464" s="214">
        <v>0.60596651466279738</v>
      </c>
      <c r="X464" s="214">
        <v>0.60112229868121703</v>
      </c>
      <c r="Y464" s="214">
        <v>0.43289301578166473</v>
      </c>
      <c r="Z464" s="214">
        <v>0.43187122296848124</v>
      </c>
      <c r="AA464" s="214">
        <v>0.43579404532822136</v>
      </c>
      <c r="AB464" s="214">
        <v>0.44485173480752194</v>
      </c>
      <c r="AC464" s="214">
        <v>0.4548847212226157</v>
      </c>
      <c r="AD464" s="214">
        <v>0.46534125901781154</v>
      </c>
      <c r="AE464" s="214">
        <v>0.43797580416663984</v>
      </c>
      <c r="AF464" s="214">
        <v>0.39934771051148754</v>
      </c>
      <c r="AG464" s="214">
        <v>0.40164373495793537</v>
      </c>
      <c r="AH464" s="214">
        <v>0.40411565893412449</v>
      </c>
      <c r="AI464" s="214">
        <v>0.39626339365063767</v>
      </c>
      <c r="AJ464" s="214">
        <v>0.38176826277237769</v>
      </c>
      <c r="AK464" s="214">
        <v>0.36559008979730889</v>
      </c>
      <c r="AL464" s="214">
        <v>0.35063522786587492</v>
      </c>
      <c r="AM464" s="214">
        <v>0.33281078426607397</v>
      </c>
      <c r="AN464" s="214">
        <v>0.31416006207163472</v>
      </c>
      <c r="AO464" s="214">
        <v>0.29561657946777709</v>
      </c>
      <c r="AP464" s="214">
        <v>0.27714451395257217</v>
      </c>
      <c r="AQ464" s="214">
        <v>0.25924222996718105</v>
      </c>
      <c r="AR464" s="214">
        <v>0.2411053843761892</v>
      </c>
      <c r="AS464" s="214">
        <v>0.22304284930746784</v>
      </c>
      <c r="AT464" s="214">
        <v>0.20465101975110758</v>
      </c>
      <c r="AU464" s="214">
        <v>0.18690432882105934</v>
      </c>
      <c r="AV464" s="214">
        <v>0.16928731114911003</v>
      </c>
      <c r="AW464" s="214">
        <v>0.16837853038269282</v>
      </c>
      <c r="AX464" s="214">
        <v>0.1682003575655216</v>
      </c>
      <c r="AY464" s="214">
        <v>0.16749976697413541</v>
      </c>
      <c r="AZ464" s="214">
        <v>0.16704888677522001</v>
      </c>
    </row>
    <row r="465" spans="1:52" ht="12" hidden="1" customHeight="1" x14ac:dyDescent="0.35">
      <c r="A465" s="213" t="s">
        <v>1074</v>
      </c>
      <c r="B465" s="214">
        <v>0</v>
      </c>
      <c r="C465" s="214">
        <v>0</v>
      </c>
      <c r="D465" s="214">
        <v>0</v>
      </c>
      <c r="E465" s="214">
        <v>0</v>
      </c>
      <c r="F465" s="214">
        <v>0</v>
      </c>
      <c r="G465" s="214">
        <v>0</v>
      </c>
      <c r="H465" s="214">
        <v>0</v>
      </c>
      <c r="I465" s="214">
        <v>0</v>
      </c>
      <c r="J465" s="214">
        <v>0</v>
      </c>
      <c r="K465" s="214">
        <v>0</v>
      </c>
      <c r="L465" s="214">
        <v>0</v>
      </c>
      <c r="M465" s="214">
        <v>0</v>
      </c>
      <c r="N465" s="214">
        <v>0</v>
      </c>
      <c r="O465" s="214">
        <v>0</v>
      </c>
      <c r="P465" s="214">
        <v>0</v>
      </c>
      <c r="Q465" s="214">
        <v>0</v>
      </c>
      <c r="R465" s="214">
        <v>0</v>
      </c>
      <c r="S465" s="214">
        <v>0</v>
      </c>
      <c r="T465" s="214">
        <v>0</v>
      </c>
      <c r="U465" s="214">
        <v>0</v>
      </c>
      <c r="V465" s="214">
        <v>0</v>
      </c>
      <c r="W465" s="214">
        <v>0</v>
      </c>
      <c r="X465" s="214">
        <v>0</v>
      </c>
      <c r="Y465" s="214">
        <v>0</v>
      </c>
      <c r="Z465" s="214">
        <v>0</v>
      </c>
      <c r="AA465" s="214">
        <v>0</v>
      </c>
      <c r="AB465" s="214">
        <v>0</v>
      </c>
      <c r="AC465" s="214">
        <v>0</v>
      </c>
      <c r="AD465" s="214">
        <v>0</v>
      </c>
      <c r="AE465" s="214">
        <v>0</v>
      </c>
      <c r="AF465" s="214">
        <v>0</v>
      </c>
      <c r="AG465" s="214">
        <v>0</v>
      </c>
      <c r="AH465" s="214">
        <v>0</v>
      </c>
      <c r="AI465" s="214">
        <v>0</v>
      </c>
      <c r="AJ465" s="214">
        <v>0</v>
      </c>
      <c r="AK465" s="214">
        <v>0</v>
      </c>
      <c r="AL465" s="214">
        <v>0</v>
      </c>
      <c r="AM465" s="214">
        <v>0</v>
      </c>
      <c r="AN465" s="214">
        <v>0</v>
      </c>
      <c r="AO465" s="214">
        <v>0</v>
      </c>
      <c r="AP465" s="214">
        <v>0</v>
      </c>
      <c r="AQ465" s="214">
        <v>0</v>
      </c>
      <c r="AR465" s="214">
        <v>0</v>
      </c>
      <c r="AS465" s="214">
        <v>0</v>
      </c>
      <c r="AT465" s="214">
        <v>0</v>
      </c>
      <c r="AU465" s="214">
        <v>0</v>
      </c>
      <c r="AV465" s="214">
        <v>0</v>
      </c>
      <c r="AW465" s="214">
        <v>0</v>
      </c>
      <c r="AX465" s="214">
        <v>0</v>
      </c>
      <c r="AY465" s="214">
        <v>0</v>
      </c>
      <c r="AZ465" s="214">
        <v>0</v>
      </c>
    </row>
    <row r="466" spans="1:52" ht="12" hidden="1" customHeight="1" x14ac:dyDescent="0.35">
      <c r="A466" s="213" t="s">
        <v>222</v>
      </c>
      <c r="B466" s="214">
        <v>0</v>
      </c>
      <c r="C466" s="214">
        <v>0</v>
      </c>
      <c r="D466" s="214">
        <v>0</v>
      </c>
      <c r="E466" s="214">
        <v>0</v>
      </c>
      <c r="F466" s="214">
        <v>0</v>
      </c>
      <c r="G466" s="214">
        <v>0</v>
      </c>
      <c r="H466" s="214">
        <v>0</v>
      </c>
      <c r="I466" s="214">
        <v>0</v>
      </c>
      <c r="J466" s="214">
        <v>0</v>
      </c>
      <c r="K466" s="214">
        <v>0</v>
      </c>
      <c r="L466" s="214">
        <v>0</v>
      </c>
      <c r="M466" s="214">
        <v>0</v>
      </c>
      <c r="N466" s="214">
        <v>0</v>
      </c>
      <c r="O466" s="214">
        <v>0</v>
      </c>
      <c r="P466" s="214">
        <v>0</v>
      </c>
      <c r="Q466" s="214">
        <v>0</v>
      </c>
      <c r="R466" s="214">
        <v>0</v>
      </c>
      <c r="S466" s="214">
        <v>0</v>
      </c>
      <c r="T466" s="214">
        <v>0</v>
      </c>
      <c r="U466" s="214">
        <v>0</v>
      </c>
      <c r="V466" s="214">
        <v>0</v>
      </c>
      <c r="W466" s="214">
        <v>0</v>
      </c>
      <c r="X466" s="214">
        <v>0</v>
      </c>
      <c r="Y466" s="214">
        <v>6.5266555860195127E-2</v>
      </c>
      <c r="Z466" s="214">
        <v>6.4535082145372208E-2</v>
      </c>
      <c r="AA466" s="214">
        <v>6.4213769313006874E-2</v>
      </c>
      <c r="AB466" s="214">
        <v>6.4346174029552963E-2</v>
      </c>
      <c r="AC466" s="214">
        <v>6.4519940065909831E-2</v>
      </c>
      <c r="AD466" s="214">
        <v>6.4624920562299473E-2</v>
      </c>
      <c r="AE466" s="214">
        <v>7.8972263415070978E-2</v>
      </c>
      <c r="AF466" s="214">
        <v>9.4220392319927085E-2</v>
      </c>
      <c r="AG466" s="214">
        <v>9.4782715543208607E-2</v>
      </c>
      <c r="AH466" s="214">
        <v>9.5903969913103321E-2</v>
      </c>
      <c r="AI466" s="214">
        <v>9.5131266292322783E-2</v>
      </c>
      <c r="AJ466" s="214">
        <v>9.4064951161494562E-2</v>
      </c>
      <c r="AK466" s="214">
        <v>9.2200300754105166E-2</v>
      </c>
      <c r="AL466" s="214">
        <v>9.0530715232475661E-2</v>
      </c>
      <c r="AM466" s="214">
        <v>8.820115843103854E-2</v>
      </c>
      <c r="AN466" s="214">
        <v>8.5111760536704203E-2</v>
      </c>
      <c r="AO466" s="214">
        <v>8.1905302852619669E-2</v>
      </c>
      <c r="AP466" s="214">
        <v>7.8631250054887039E-2</v>
      </c>
      <c r="AQ466" s="214">
        <v>7.5365124684683149E-2</v>
      </c>
      <c r="AR466" s="214">
        <v>7.2105431309312601E-2</v>
      </c>
      <c r="AS466" s="214">
        <v>6.87281416657851E-2</v>
      </c>
      <c r="AT466" s="214">
        <v>6.5161652925215224E-2</v>
      </c>
      <c r="AU466" s="214">
        <v>6.1498030666589688E-2</v>
      </c>
      <c r="AV466" s="214">
        <v>5.7970371520744475E-2</v>
      </c>
      <c r="AW466" s="214">
        <v>5.8005692481565924E-2</v>
      </c>
      <c r="AX466" s="214">
        <v>5.798547611262727E-2</v>
      </c>
      <c r="AY466" s="214">
        <v>5.799764595885578E-2</v>
      </c>
      <c r="AZ466" s="214">
        <v>5.796285920479427E-2</v>
      </c>
    </row>
    <row r="467" spans="1:52" ht="12" hidden="1" customHeight="1" x14ac:dyDescent="0.35">
      <c r="A467" s="213" t="s">
        <v>1021</v>
      </c>
      <c r="B467" s="214">
        <v>0</v>
      </c>
      <c r="C467" s="214">
        <v>0</v>
      </c>
      <c r="D467" s="214">
        <v>0</v>
      </c>
      <c r="E467" s="214">
        <v>0</v>
      </c>
      <c r="F467" s="214">
        <v>0</v>
      </c>
      <c r="G467" s="214">
        <v>0</v>
      </c>
      <c r="H467" s="214">
        <v>0</v>
      </c>
      <c r="I467" s="214">
        <v>0</v>
      </c>
      <c r="J467" s="214">
        <v>0</v>
      </c>
      <c r="K467" s="214">
        <v>0</v>
      </c>
      <c r="L467" s="214">
        <v>0</v>
      </c>
      <c r="M467" s="214">
        <v>0</v>
      </c>
      <c r="N467" s="214">
        <v>0</v>
      </c>
      <c r="O467" s="214">
        <v>0</v>
      </c>
      <c r="P467" s="214">
        <v>0</v>
      </c>
      <c r="Q467" s="214">
        <v>0</v>
      </c>
      <c r="R467" s="214">
        <v>0</v>
      </c>
      <c r="S467" s="214">
        <v>0</v>
      </c>
      <c r="T467" s="214">
        <v>0</v>
      </c>
      <c r="U467" s="214">
        <v>0</v>
      </c>
      <c r="V467" s="214">
        <v>0</v>
      </c>
      <c r="W467" s="214">
        <v>0</v>
      </c>
      <c r="X467" s="214">
        <v>0</v>
      </c>
      <c r="Y467" s="214">
        <v>0.65329250119860682</v>
      </c>
      <c r="Z467" s="214">
        <v>0.64598670882642539</v>
      </c>
      <c r="AA467" s="214">
        <v>0.64276292956953596</v>
      </c>
      <c r="AB467" s="214">
        <v>0.64410434348510825</v>
      </c>
      <c r="AC467" s="214">
        <v>0.64586280169079879</v>
      </c>
      <c r="AD467" s="214">
        <v>0.64693615150441341</v>
      </c>
      <c r="AE467" s="214">
        <v>0.76791604969066429</v>
      </c>
      <c r="AF467" s="214">
        <v>0.91099808077478284</v>
      </c>
      <c r="AG467" s="214">
        <v>0.91499987986585685</v>
      </c>
      <c r="AH467" s="214">
        <v>0.92424888311902365</v>
      </c>
      <c r="AI467" s="214">
        <v>0.93102311851720165</v>
      </c>
      <c r="AJ467" s="214">
        <v>0.96797305951695267</v>
      </c>
      <c r="AK467" s="214">
        <v>1.004274120599113</v>
      </c>
      <c r="AL467" s="214">
        <v>1.0484151101224659</v>
      </c>
      <c r="AM467" s="214">
        <v>1.1131999323475388</v>
      </c>
      <c r="AN467" s="214">
        <v>1.1660420687234003</v>
      </c>
      <c r="AO467" s="214">
        <v>1.2235389700326307</v>
      </c>
      <c r="AP467" s="214">
        <v>1.2948447032004258</v>
      </c>
      <c r="AQ467" s="214">
        <v>1.3664977967988019</v>
      </c>
      <c r="AR467" s="214">
        <v>1.4515801705066471</v>
      </c>
      <c r="AS467" s="214">
        <v>1.5324968852626411</v>
      </c>
      <c r="AT467" s="214">
        <v>1.6220086690409525</v>
      </c>
      <c r="AU467" s="214">
        <v>1.7065356923295736</v>
      </c>
      <c r="AV467" s="214">
        <v>1.8104633432297477</v>
      </c>
      <c r="AW467" s="214">
        <v>1.8518686187861608</v>
      </c>
      <c r="AX467" s="214">
        <v>1.8738886256787795</v>
      </c>
      <c r="AY467" s="214">
        <v>1.925558435467861</v>
      </c>
      <c r="AZ467" s="214">
        <v>1.9500659533324507</v>
      </c>
    </row>
    <row r="468" spans="1:52" ht="12" hidden="1" customHeight="1" x14ac:dyDescent="0.35">
      <c r="A468" s="213" t="s">
        <v>1022</v>
      </c>
      <c r="B468" s="214">
        <v>0</v>
      </c>
      <c r="C468" s="214">
        <v>0</v>
      </c>
      <c r="D468" s="214">
        <v>0</v>
      </c>
      <c r="E468" s="214">
        <v>0</v>
      </c>
      <c r="F468" s="214">
        <v>0</v>
      </c>
      <c r="G468" s="214">
        <v>0</v>
      </c>
      <c r="H468" s="214">
        <v>0</v>
      </c>
      <c r="I468" s="214">
        <v>0</v>
      </c>
      <c r="J468" s="214">
        <v>0</v>
      </c>
      <c r="K468" s="214">
        <v>0</v>
      </c>
      <c r="L468" s="214">
        <v>0</v>
      </c>
      <c r="M468" s="214">
        <v>0</v>
      </c>
      <c r="N468" s="214">
        <v>0</v>
      </c>
      <c r="O468" s="214">
        <v>0</v>
      </c>
      <c r="P468" s="214">
        <v>0</v>
      </c>
      <c r="Q468" s="214">
        <v>0</v>
      </c>
      <c r="R468" s="214">
        <v>0</v>
      </c>
      <c r="S468" s="214">
        <v>0</v>
      </c>
      <c r="T468" s="214">
        <v>0</v>
      </c>
      <c r="U468" s="214">
        <v>0</v>
      </c>
      <c r="V468" s="214">
        <v>0</v>
      </c>
      <c r="W468" s="214">
        <v>0</v>
      </c>
      <c r="X468" s="214">
        <v>0</v>
      </c>
      <c r="Y468" s="214">
        <v>2.6201080547056427E-3</v>
      </c>
      <c r="Z468" s="214">
        <v>2.5905896781343698E-3</v>
      </c>
      <c r="AA468" s="214">
        <v>2.5775553820485586E-3</v>
      </c>
      <c r="AB468" s="214">
        <v>2.58293470858361E-3</v>
      </c>
      <c r="AC468" s="214">
        <v>2.5899947015564839E-3</v>
      </c>
      <c r="AD468" s="214">
        <v>2.5943041119670962E-3</v>
      </c>
      <c r="AE468" s="214">
        <v>5.1556785341976274E-3</v>
      </c>
      <c r="AF468" s="214">
        <v>8.1292824889075133E-3</v>
      </c>
      <c r="AG468" s="214">
        <v>8.3734365274878899E-3</v>
      </c>
      <c r="AH468" s="214">
        <v>8.6877777902320073E-3</v>
      </c>
      <c r="AI468" s="214">
        <v>9.0124380745557134E-3</v>
      </c>
      <c r="AJ468" s="214">
        <v>9.2830439322906938E-3</v>
      </c>
      <c r="AK468" s="214">
        <v>9.431771330209655E-3</v>
      </c>
      <c r="AL468" s="214">
        <v>9.6407140685427547E-3</v>
      </c>
      <c r="AM468" s="214">
        <v>9.8389129465028188E-3</v>
      </c>
      <c r="AN468" s="214">
        <v>9.9123903173134204E-3</v>
      </c>
      <c r="AO468" s="214">
        <v>9.9617059108929457E-3</v>
      </c>
      <c r="AP468" s="214">
        <v>1.0000769807556714E-2</v>
      </c>
      <c r="AQ468" s="214">
        <v>1.0084321819010424E-2</v>
      </c>
      <c r="AR468" s="214">
        <v>1.0173142412122636E-2</v>
      </c>
      <c r="AS468" s="214">
        <v>1.0215843237435922E-2</v>
      </c>
      <c r="AT468" s="214">
        <v>1.0204494650599111E-2</v>
      </c>
      <c r="AU468" s="214">
        <v>1.0259947677467369E-2</v>
      </c>
      <c r="AV468" s="214">
        <v>1.0305200578299353E-2</v>
      </c>
      <c r="AW468" s="214">
        <v>1.0329205162047637E-2</v>
      </c>
      <c r="AX468" s="214">
        <v>1.0345115248613734E-2</v>
      </c>
      <c r="AY468" s="214">
        <v>1.0376745521666715E-2</v>
      </c>
      <c r="AZ468" s="214">
        <v>1.0388973210358407E-2</v>
      </c>
    </row>
    <row r="469" spans="1:52" ht="12" hidden="1" customHeight="1" x14ac:dyDescent="0.35">
      <c r="A469" s="294" t="s">
        <v>1125</v>
      </c>
      <c r="B469" s="295">
        <v>1.6103558472261641</v>
      </c>
      <c r="C469" s="295">
        <v>1.3127272439936057</v>
      </c>
      <c r="D469" s="295">
        <v>1.4011589448285151</v>
      </c>
      <c r="E469" s="295">
        <v>1.5890796621416539</v>
      </c>
      <c r="F469" s="295">
        <v>1.5772757925739365</v>
      </c>
      <c r="G469" s="295">
        <v>1.5430140217450647</v>
      </c>
      <c r="H469" s="295">
        <v>1.6759375738610964</v>
      </c>
      <c r="I469" s="295">
        <v>1.6440127125225241</v>
      </c>
      <c r="J469" s="295">
        <v>1.5829472944805816</v>
      </c>
      <c r="K469" s="295">
        <v>1.1439118386278628</v>
      </c>
      <c r="L469" s="295">
        <v>1.119203014072059</v>
      </c>
      <c r="M469" s="295">
        <v>1.0349801811129524</v>
      </c>
      <c r="N469" s="295">
        <v>1.0765134617408145</v>
      </c>
      <c r="O469" s="295">
        <v>1.3479887375057176</v>
      </c>
      <c r="P469" s="295">
        <v>1.359792934611989</v>
      </c>
      <c r="Q469" s="295">
        <v>1.2621095742922415</v>
      </c>
      <c r="R469" s="295">
        <v>0.85802745160742122</v>
      </c>
      <c r="S469" s="295">
        <v>0.82891082378391068</v>
      </c>
      <c r="T469" s="295">
        <v>0.78707936591879901</v>
      </c>
      <c r="U469" s="295">
        <v>0.76679225424946118</v>
      </c>
      <c r="V469" s="295">
        <v>0.75774391432866062</v>
      </c>
      <c r="W469" s="295">
        <v>0.75556204028461749</v>
      </c>
      <c r="X469" s="295">
        <v>0.76175542611316682</v>
      </c>
      <c r="Y469" s="295">
        <v>0.78538480475291206</v>
      </c>
      <c r="Z469" s="295">
        <v>0.78092293274054236</v>
      </c>
      <c r="AA469" s="295">
        <v>0.7832109832008638</v>
      </c>
      <c r="AB469" s="295">
        <v>0.79527618750741869</v>
      </c>
      <c r="AC469" s="295">
        <v>0.80900677217059747</v>
      </c>
      <c r="AD469" s="295">
        <v>0.82320995769331562</v>
      </c>
      <c r="AE469" s="295">
        <v>0.83789103125905384</v>
      </c>
      <c r="AF469" s="295">
        <v>0.8459370907607161</v>
      </c>
      <c r="AG469" s="295">
        <v>0.85009475776966381</v>
      </c>
      <c r="AH469" s="295">
        <v>0.860506258414932</v>
      </c>
      <c r="AI469" s="295">
        <v>0.85682398196073373</v>
      </c>
      <c r="AJ469" s="295">
        <v>0.85847905435425309</v>
      </c>
      <c r="AK469" s="295">
        <v>0.85684919950544192</v>
      </c>
      <c r="AL469" s="295">
        <v>0.85914406801610455</v>
      </c>
      <c r="AM469" s="295">
        <v>0.86854073631300022</v>
      </c>
      <c r="AN469" s="295">
        <v>0.87075109085425084</v>
      </c>
      <c r="AO469" s="295">
        <v>0.87427542623884913</v>
      </c>
      <c r="AP469" s="295">
        <v>0.88278531576742958</v>
      </c>
      <c r="AQ469" s="295">
        <v>0.89213140915150535</v>
      </c>
      <c r="AR469" s="295">
        <v>0.90672225804436091</v>
      </c>
      <c r="AS469" s="295">
        <v>0.91879303012390556</v>
      </c>
      <c r="AT469" s="295">
        <v>0.93317105027966896</v>
      </c>
      <c r="AU469" s="295">
        <v>0.94689867387007942</v>
      </c>
      <c r="AV469" s="295">
        <v>0.96722626643763066</v>
      </c>
      <c r="AW469" s="295">
        <v>0.98286917901339121</v>
      </c>
      <c r="AX469" s="295">
        <v>0.99127196569317177</v>
      </c>
      <c r="AY469" s="295">
        <v>1.0104639643572995</v>
      </c>
      <c r="AZ469" s="295">
        <v>1.0191633842380445</v>
      </c>
    </row>
    <row r="470" spans="1:52" ht="12" hidden="1" customHeight="1" x14ac:dyDescent="0.35">
      <c r="A470" s="273" t="s">
        <v>1110</v>
      </c>
      <c r="B470" s="291">
        <v>438.25491598042692</v>
      </c>
      <c r="C470" s="291">
        <v>367.19090947178393</v>
      </c>
      <c r="D470" s="291">
        <v>306.90060873866668</v>
      </c>
      <c r="E470" s="291">
        <v>283.99926132713159</v>
      </c>
      <c r="F470" s="291">
        <v>329.40446018166534</v>
      </c>
      <c r="G470" s="291">
        <v>282.21283736506297</v>
      </c>
      <c r="H470" s="291">
        <v>283.91630326323553</v>
      </c>
      <c r="I470" s="291">
        <v>317.14880083524076</v>
      </c>
      <c r="J470" s="291">
        <v>325.22945480179663</v>
      </c>
      <c r="K470" s="291">
        <v>218.08454467547736</v>
      </c>
      <c r="L470" s="291">
        <v>257.01003190253658</v>
      </c>
      <c r="M470" s="291">
        <v>266.0954952918043</v>
      </c>
      <c r="N470" s="291">
        <v>209.41070277759945</v>
      </c>
      <c r="O470" s="291">
        <v>191.15421572163052</v>
      </c>
      <c r="P470" s="291">
        <v>190.41644020886605</v>
      </c>
      <c r="Q470" s="291">
        <v>185.47570795235663</v>
      </c>
      <c r="R470" s="291">
        <v>148.0149198159375</v>
      </c>
      <c r="S470" s="291">
        <v>146.14615126541696</v>
      </c>
      <c r="T470" s="291">
        <v>138.97195705023691</v>
      </c>
      <c r="U470" s="291">
        <v>138.1771762991323</v>
      </c>
      <c r="V470" s="291">
        <v>137.50132899752037</v>
      </c>
      <c r="W470" s="291">
        <v>137.74204435743539</v>
      </c>
      <c r="X470" s="291">
        <v>138.20453910203716</v>
      </c>
      <c r="Y470" s="291">
        <v>138.2441143532279</v>
      </c>
      <c r="Z470" s="291">
        <v>137.69590878226529</v>
      </c>
      <c r="AA470" s="291">
        <v>137.5982904742956</v>
      </c>
      <c r="AB470" s="291">
        <v>139.45790194781432</v>
      </c>
      <c r="AC470" s="291">
        <v>141.56292794641507</v>
      </c>
      <c r="AD470" s="291">
        <v>143.83771113123004</v>
      </c>
      <c r="AE470" s="291">
        <v>145.58440382378842</v>
      </c>
      <c r="AF470" s="291">
        <v>147.12725387655149</v>
      </c>
      <c r="AG470" s="291">
        <v>148.56795362334711</v>
      </c>
      <c r="AH470" s="291">
        <v>150.12618321229431</v>
      </c>
      <c r="AI470" s="291">
        <v>151.93401198953632</v>
      </c>
      <c r="AJ470" s="291">
        <v>153.23682922149013</v>
      </c>
      <c r="AK470" s="291">
        <v>154.44300904683092</v>
      </c>
      <c r="AL470" s="291">
        <v>155.6620332371109</v>
      </c>
      <c r="AM470" s="291">
        <v>157.55247592628615</v>
      </c>
      <c r="AN470" s="291">
        <v>159.86240844193506</v>
      </c>
      <c r="AO470" s="291">
        <v>161.31814251717611</v>
      </c>
      <c r="AP470" s="291">
        <v>163.32300382907658</v>
      </c>
      <c r="AQ470" s="291">
        <v>165.72427693209454</v>
      </c>
      <c r="AR470" s="291">
        <v>168.2191312065774</v>
      </c>
      <c r="AS470" s="291">
        <v>167.09282277853146</v>
      </c>
      <c r="AT470" s="291">
        <v>169.97447912120256</v>
      </c>
      <c r="AU470" s="291">
        <v>172.25903455289912</v>
      </c>
      <c r="AV470" s="291">
        <v>175.20805279933069</v>
      </c>
      <c r="AW470" s="291">
        <v>177.11742893792774</v>
      </c>
      <c r="AX470" s="291">
        <v>180.06978547174219</v>
      </c>
      <c r="AY470" s="291">
        <v>183.12490987504114</v>
      </c>
      <c r="AZ470" s="291">
        <v>185.42497173408654</v>
      </c>
    </row>
    <row r="471" spans="1:52" ht="12" hidden="1" customHeight="1" x14ac:dyDescent="0.35">
      <c r="A471" s="226" t="s">
        <v>1065</v>
      </c>
      <c r="B471" s="200">
        <v>1.2576098291096436</v>
      </c>
      <c r="C471" s="200">
        <v>1.0536856064200979</v>
      </c>
      <c r="D471" s="200">
        <v>0.88067745057928248</v>
      </c>
      <c r="E471" s="200">
        <v>0.81496008254892027</v>
      </c>
      <c r="F471" s="200">
        <v>0.94525417005366807</v>
      </c>
      <c r="G471" s="200">
        <v>0.80983378675226358</v>
      </c>
      <c r="H471" s="200">
        <v>0.81472202731495691</v>
      </c>
      <c r="I471" s="200">
        <v>0.91008551114244318</v>
      </c>
      <c r="J471" s="200">
        <v>0.93327363632579796</v>
      </c>
      <c r="K471" s="200">
        <v>0.6258121859220187</v>
      </c>
      <c r="L471" s="200">
        <v>0.73751218871632307</v>
      </c>
      <c r="M471" s="200">
        <v>0.76358370016713639</v>
      </c>
      <c r="N471" s="200">
        <v>0.6009218574187748</v>
      </c>
      <c r="O471" s="200">
        <v>0.54853331200968036</v>
      </c>
      <c r="P471" s="200">
        <v>0.54641620230321308</v>
      </c>
      <c r="Q471" s="200">
        <v>0.53223835004824072</v>
      </c>
      <c r="R471" s="200">
        <v>0.33915367874942148</v>
      </c>
      <c r="S471" s="200">
        <v>0.2624023547060983</v>
      </c>
      <c r="T471" s="200">
        <v>0.192708312785454</v>
      </c>
      <c r="U471" s="200">
        <v>0.14102682551368065</v>
      </c>
      <c r="V471" s="200">
        <v>0.26282041802150813</v>
      </c>
      <c r="W471" s="200">
        <v>0.18453805958224595</v>
      </c>
      <c r="X471" s="200">
        <v>0.16971929591059884</v>
      </c>
      <c r="Y471" s="200">
        <v>0.10529917404875017</v>
      </c>
      <c r="Z471" s="200">
        <v>0.19669061970578278</v>
      </c>
      <c r="AA471" s="200">
        <v>9.930753064768659E-2</v>
      </c>
      <c r="AB471" s="200">
        <v>4.2900735150172627E-2</v>
      </c>
      <c r="AC471" s="200">
        <v>3.5626292632242471E-2</v>
      </c>
      <c r="AD471" s="200">
        <v>0.13274555027119694</v>
      </c>
      <c r="AE471" s="200">
        <v>7.7849440724285401E-2</v>
      </c>
      <c r="AF471" s="200">
        <v>8.5175822475638208E-2</v>
      </c>
      <c r="AG471" s="200">
        <v>0.10399312385008941</v>
      </c>
      <c r="AH471" s="200">
        <v>0.12556169387710012</v>
      </c>
      <c r="AI471" s="200">
        <v>0.14497847322686766</v>
      </c>
      <c r="AJ471" s="200">
        <v>0.16626395586819592</v>
      </c>
      <c r="AK471" s="200">
        <v>0.18587894001360666</v>
      </c>
      <c r="AL471" s="200">
        <v>0.20492278653990817</v>
      </c>
      <c r="AM471" s="200">
        <v>0.2074966032326713</v>
      </c>
      <c r="AN471" s="200">
        <v>0.21087190843097245</v>
      </c>
      <c r="AO471" s="200">
        <v>0.21315493553652756</v>
      </c>
      <c r="AP471" s="200">
        <v>0.21652922583508713</v>
      </c>
      <c r="AQ471" s="200">
        <v>0.22126880356137302</v>
      </c>
      <c r="AR471" s="200">
        <v>0.22628590789935402</v>
      </c>
      <c r="AS471" s="200">
        <v>0.29103268492615808</v>
      </c>
      <c r="AT471" s="200">
        <v>0.29496137267769218</v>
      </c>
      <c r="AU471" s="200">
        <v>0.30084820571570237</v>
      </c>
      <c r="AV471" s="200">
        <v>0.30879536317048101</v>
      </c>
      <c r="AW471" s="200">
        <v>0.31081662879025612</v>
      </c>
      <c r="AX471" s="200">
        <v>0.31689076681303019</v>
      </c>
      <c r="AY471" s="200">
        <v>0.3262035460917011</v>
      </c>
      <c r="AZ471" s="200">
        <v>0.33072025959348711</v>
      </c>
    </row>
    <row r="472" spans="1:52" ht="12" hidden="1" customHeight="1" x14ac:dyDescent="0.35">
      <c r="A472" s="227" t="s">
        <v>1066</v>
      </c>
      <c r="B472" s="202">
        <v>0.83840655273976306</v>
      </c>
      <c r="C472" s="202">
        <v>0.70245707094673193</v>
      </c>
      <c r="D472" s="202">
        <v>0.58711830038618829</v>
      </c>
      <c r="E472" s="202">
        <v>0.5433067216992804</v>
      </c>
      <c r="F472" s="202">
        <v>0.63016944670244524</v>
      </c>
      <c r="G472" s="202">
        <v>0.53988919116817624</v>
      </c>
      <c r="H472" s="202">
        <v>0.54314801820997094</v>
      </c>
      <c r="I472" s="202">
        <v>0.60672367409496242</v>
      </c>
      <c r="J472" s="202">
        <v>0.62218242421719883</v>
      </c>
      <c r="K472" s="202">
        <v>0.41720812394801216</v>
      </c>
      <c r="L472" s="202">
        <v>0.49167479247754886</v>
      </c>
      <c r="M472" s="202">
        <v>0.50905580011142426</v>
      </c>
      <c r="N472" s="202">
        <v>0.40061457161251701</v>
      </c>
      <c r="O472" s="202">
        <v>0.36568887467311956</v>
      </c>
      <c r="P472" s="202">
        <v>0.36427746820214252</v>
      </c>
      <c r="Q472" s="202">
        <v>0.35482556669882798</v>
      </c>
      <c r="R472" s="202">
        <v>0.28332515616792198</v>
      </c>
      <c r="S472" s="202">
        <v>0.28032245762648744</v>
      </c>
      <c r="T472" s="202">
        <v>0.27086944424394488</v>
      </c>
      <c r="U472" s="202">
        <v>0.26814684378829595</v>
      </c>
      <c r="V472" s="202">
        <v>0.26626238372112965</v>
      </c>
      <c r="W472" s="202">
        <v>0.26672118329924976</v>
      </c>
      <c r="X472" s="202">
        <v>0.26805370578190113</v>
      </c>
      <c r="Y472" s="202">
        <v>0.26838198253101286</v>
      </c>
      <c r="Z472" s="202">
        <v>0.25074053270136976</v>
      </c>
      <c r="AA472" s="202">
        <v>0.25305667413099209</v>
      </c>
      <c r="AB472" s="202">
        <v>0.25687520431028227</v>
      </c>
      <c r="AC472" s="202">
        <v>0.26111125351553016</v>
      </c>
      <c r="AD472" s="202">
        <v>0.26539186053976188</v>
      </c>
      <c r="AE472" s="202">
        <v>0.2690369153792363</v>
      </c>
      <c r="AF472" s="202">
        <v>0.27213731711911487</v>
      </c>
      <c r="AG472" s="202">
        <v>0.268967552044378</v>
      </c>
      <c r="AH472" s="202">
        <v>0.27209918999667504</v>
      </c>
      <c r="AI472" s="202">
        <v>0.27544681437052732</v>
      </c>
      <c r="AJ472" s="202">
        <v>0.27796059798429934</v>
      </c>
      <c r="AK472" s="202">
        <v>0.28005037326047655</v>
      </c>
      <c r="AL472" s="202">
        <v>0.28189877886747816</v>
      </c>
      <c r="AM472" s="202">
        <v>0.28552346587340266</v>
      </c>
      <c r="AN472" s="202">
        <v>0.2898399218772974</v>
      </c>
      <c r="AO472" s="202">
        <v>0.29058743283172572</v>
      </c>
      <c r="AP472" s="202">
        <v>0.29160156661622549</v>
      </c>
      <c r="AQ472" s="202">
        <v>0.2931272016741332</v>
      </c>
      <c r="AR472" s="202">
        <v>0.29488561630942112</v>
      </c>
      <c r="AS472" s="202">
        <v>0.28820008598060154</v>
      </c>
      <c r="AT472" s="202">
        <v>0.29058635308645298</v>
      </c>
      <c r="AU472" s="202">
        <v>0.29292951164092196</v>
      </c>
      <c r="AV472" s="202">
        <v>0.29705210798365889</v>
      </c>
      <c r="AW472" s="202">
        <v>0.29971834006178999</v>
      </c>
      <c r="AX472" s="202">
        <v>0.30375312772706314</v>
      </c>
      <c r="AY472" s="202">
        <v>0.31047968966822836</v>
      </c>
      <c r="AZ472" s="202">
        <v>0.31571113258086658</v>
      </c>
    </row>
    <row r="473" spans="1:52" ht="12" hidden="1" customHeight="1" x14ac:dyDescent="0.35">
      <c r="A473" s="203" t="s">
        <v>1067</v>
      </c>
      <c r="B473" s="204">
        <v>0.16768131054795266</v>
      </c>
      <c r="C473" s="204">
        <v>0.14049141418934635</v>
      </c>
      <c r="D473" s="204">
        <v>0.1174236600772377</v>
      </c>
      <c r="E473" s="204">
        <v>0</v>
      </c>
      <c r="F473" s="204">
        <v>0.12603388934048895</v>
      </c>
      <c r="G473" s="204">
        <v>0</v>
      </c>
      <c r="H473" s="204">
        <v>0</v>
      </c>
      <c r="I473" s="204">
        <v>0</v>
      </c>
      <c r="J473" s="204">
        <v>0</v>
      </c>
      <c r="K473" s="204">
        <v>0</v>
      </c>
      <c r="L473" s="204">
        <v>0</v>
      </c>
      <c r="M473" s="204">
        <v>0</v>
      </c>
      <c r="N473" s="204">
        <v>0</v>
      </c>
      <c r="O473" s="204">
        <v>0</v>
      </c>
      <c r="P473" s="204">
        <v>0</v>
      </c>
      <c r="Q473" s="204">
        <v>0</v>
      </c>
      <c r="R473" s="204">
        <v>0</v>
      </c>
      <c r="S473" s="204">
        <v>0</v>
      </c>
      <c r="T473" s="204">
        <v>0</v>
      </c>
      <c r="U473" s="204">
        <v>4.5630572905904979E-4</v>
      </c>
      <c r="V473" s="204">
        <v>4.7567990465823326E-4</v>
      </c>
      <c r="W473" s="204">
        <v>5.0257092837906149E-4</v>
      </c>
      <c r="X473" s="204">
        <v>5.3430192164052631E-4</v>
      </c>
      <c r="Y473" s="204">
        <v>5.6780371935501585E-4</v>
      </c>
      <c r="Z473" s="204">
        <v>1.804605341633097E-3</v>
      </c>
      <c r="AA473" s="204">
        <v>1.836861068810072E-3</v>
      </c>
      <c r="AB473" s="204">
        <v>1.8826193359708461E-3</v>
      </c>
      <c r="AC473" s="204">
        <v>1.8931732588129717E-3</v>
      </c>
      <c r="AD473" s="204">
        <v>1.886428418718821E-3</v>
      </c>
      <c r="AE473" s="204">
        <v>1.8703798901567583E-3</v>
      </c>
      <c r="AF473" s="204">
        <v>1.8469720007344278E-3</v>
      </c>
      <c r="AG473" s="204">
        <v>1.3686199825530029E-3</v>
      </c>
      <c r="AH473" s="204">
        <v>1.3365713842280259E-3</v>
      </c>
      <c r="AI473" s="204">
        <v>1.301275200789229E-3</v>
      </c>
      <c r="AJ473" s="204">
        <v>1.2592551546578422E-3</v>
      </c>
      <c r="AK473" s="204">
        <v>1.2124372799792995E-3</v>
      </c>
      <c r="AL473" s="204">
        <v>1.162844270659212E-3</v>
      </c>
      <c r="AM473" s="204">
        <v>1.1738570373898036E-3</v>
      </c>
      <c r="AN473" s="204">
        <v>1.1862868965364206E-3</v>
      </c>
      <c r="AO473" s="204">
        <v>1.1439485856045261E-3</v>
      </c>
      <c r="AP473" s="204">
        <v>1.0939443550343827E-3</v>
      </c>
      <c r="AQ473" s="204">
        <v>1.0502000008576948E-3</v>
      </c>
      <c r="AR473" s="204">
        <v>1.0106591163297921E-3</v>
      </c>
      <c r="AS473" s="204">
        <v>8.3071266196499882E-4</v>
      </c>
      <c r="AT473" s="204">
        <v>7.9677712634314941E-4</v>
      </c>
      <c r="AU473" s="204">
        <v>7.6347300891100819E-4</v>
      </c>
      <c r="AV473" s="204">
        <v>7.3717778632029674E-4</v>
      </c>
      <c r="AW473" s="204">
        <v>7.1017082039137147E-4</v>
      </c>
      <c r="AX473" s="204">
        <v>6.8721129144877588E-4</v>
      </c>
      <c r="AY473" s="204">
        <v>6.9356091836108354E-4</v>
      </c>
      <c r="AZ473" s="204">
        <v>6.9621492571958802E-4</v>
      </c>
    </row>
    <row r="474" spans="1:52" ht="12" hidden="1" customHeight="1" x14ac:dyDescent="0.35">
      <c r="A474" s="203" t="s">
        <v>1054</v>
      </c>
      <c r="B474" s="204">
        <v>0.25152196582192876</v>
      </c>
      <c r="C474" s="204">
        <v>0.21073712128401961</v>
      </c>
      <c r="D474" s="204">
        <v>0.1761354901158565</v>
      </c>
      <c r="E474" s="204">
        <v>0.16299201650978398</v>
      </c>
      <c r="F474" s="204">
        <v>0.18905083401073353</v>
      </c>
      <c r="G474" s="204">
        <v>0.16196675735045285</v>
      </c>
      <c r="H474" s="204">
        <v>0.16294440546299113</v>
      </c>
      <c r="I474" s="204">
        <v>0.18201710222848885</v>
      </c>
      <c r="J474" s="204">
        <v>0.18665472726515955</v>
      </c>
      <c r="K474" s="204">
        <v>0.12516243718440367</v>
      </c>
      <c r="L474" s="204">
        <v>0.1475024377432648</v>
      </c>
      <c r="M474" s="204">
        <v>0.15271674003342728</v>
      </c>
      <c r="N474" s="204">
        <v>0.12018437148375505</v>
      </c>
      <c r="O474" s="204">
        <v>0.10970666240193581</v>
      </c>
      <c r="P474" s="204">
        <v>0.10928324046064274</v>
      </c>
      <c r="Q474" s="204">
        <v>0.10644767000964817</v>
      </c>
      <c r="R474" s="204">
        <v>8.4997546850376401E-2</v>
      </c>
      <c r="S474" s="204">
        <v>8.4072519599894702E-2</v>
      </c>
      <c r="T474" s="204">
        <v>8.1189551905358578E-2</v>
      </c>
      <c r="U474" s="204">
        <v>7.5100106226129559E-2</v>
      </c>
      <c r="V474" s="204">
        <v>7.4213850184066399E-2</v>
      </c>
      <c r="W474" s="204">
        <v>7.4036543688514866E-2</v>
      </c>
      <c r="X474" s="204">
        <v>7.4067321031857425E-2</v>
      </c>
      <c r="Y474" s="204">
        <v>7.3780822999724299E-2</v>
      </c>
      <c r="Z474" s="204">
        <v>4.1676965133051136E-2</v>
      </c>
      <c r="AA474" s="204">
        <v>4.216248712859362E-2</v>
      </c>
      <c r="AB474" s="204">
        <v>4.291561941338326E-2</v>
      </c>
      <c r="AC474" s="204">
        <v>4.3246242859623668E-2</v>
      </c>
      <c r="AD474" s="204">
        <v>4.3308056270109016E-2</v>
      </c>
      <c r="AE474" s="204">
        <v>4.3177180484894134E-2</v>
      </c>
      <c r="AF474" s="204">
        <v>4.2859436361720307E-2</v>
      </c>
      <c r="AG474" s="204">
        <v>3.700383672016986E-2</v>
      </c>
      <c r="AH474" s="204">
        <v>3.6499939366926769E-2</v>
      </c>
      <c r="AI474" s="204">
        <v>3.5928679164821287E-2</v>
      </c>
      <c r="AJ474" s="204">
        <v>3.5189835433338153E-2</v>
      </c>
      <c r="AK474" s="204">
        <v>3.434161258107158E-2</v>
      </c>
      <c r="AL474" s="204">
        <v>3.3434885406303592E-2</v>
      </c>
      <c r="AM474" s="204">
        <v>3.378237820982672E-2</v>
      </c>
      <c r="AN474" s="204">
        <v>3.4183806209266296E-2</v>
      </c>
      <c r="AO474" s="204">
        <v>3.3347600705113091E-2</v>
      </c>
      <c r="AP474" s="204">
        <v>3.2388986325547521E-2</v>
      </c>
      <c r="AQ474" s="204">
        <v>3.1559263781252102E-2</v>
      </c>
      <c r="AR474" s="204">
        <v>3.0848747988869083E-2</v>
      </c>
      <c r="AS474" s="204">
        <v>2.7095498059021075E-2</v>
      </c>
      <c r="AT474" s="204">
        <v>2.6550465216184829E-2</v>
      </c>
      <c r="AU474" s="204">
        <v>2.601047608243235E-2</v>
      </c>
      <c r="AV474" s="204">
        <v>2.5684842083722098E-2</v>
      </c>
      <c r="AW474" s="204">
        <v>2.5284151411746999E-2</v>
      </c>
      <c r="AX474" s="204">
        <v>2.4996902558906735E-2</v>
      </c>
      <c r="AY474" s="204">
        <v>2.537561326417536E-2</v>
      </c>
      <c r="AZ474" s="204">
        <v>2.5624045827046867E-2</v>
      </c>
    </row>
    <row r="475" spans="1:52" ht="12" hidden="1" customHeight="1" x14ac:dyDescent="0.35">
      <c r="A475" s="203" t="s">
        <v>1019</v>
      </c>
      <c r="B475" s="204">
        <v>0</v>
      </c>
      <c r="C475" s="204">
        <v>0</v>
      </c>
      <c r="D475" s="204">
        <v>0</v>
      </c>
      <c r="E475" s="204">
        <v>0</v>
      </c>
      <c r="F475" s="204">
        <v>0</v>
      </c>
      <c r="G475" s="204">
        <v>0</v>
      </c>
      <c r="H475" s="204">
        <v>0</v>
      </c>
      <c r="I475" s="204">
        <v>0</v>
      </c>
      <c r="J475" s="204">
        <v>0</v>
      </c>
      <c r="K475" s="204">
        <v>0</v>
      </c>
      <c r="L475" s="204">
        <v>0</v>
      </c>
      <c r="M475" s="204">
        <v>0</v>
      </c>
      <c r="N475" s="204">
        <v>0</v>
      </c>
      <c r="O475" s="204">
        <v>0</v>
      </c>
      <c r="P475" s="204">
        <v>0</v>
      </c>
      <c r="Q475" s="204">
        <v>0</v>
      </c>
      <c r="R475" s="204">
        <v>0</v>
      </c>
      <c r="S475" s="204">
        <v>0</v>
      </c>
      <c r="T475" s="204">
        <v>0</v>
      </c>
      <c r="U475" s="204">
        <v>1.5625915739558101E-3</v>
      </c>
      <c r="V475" s="204">
        <v>1.6398671528360343E-3</v>
      </c>
      <c r="W475" s="204">
        <v>1.7327621454574136E-3</v>
      </c>
      <c r="X475" s="204">
        <v>1.8423394985677662E-3</v>
      </c>
      <c r="Y475" s="204">
        <v>1.9580769843728012E-3</v>
      </c>
      <c r="Z475" s="204">
        <v>1.2927663908111144E-2</v>
      </c>
      <c r="AA475" s="204">
        <v>1.2955176985445514E-2</v>
      </c>
      <c r="AB475" s="204">
        <v>1.3042706596775514E-2</v>
      </c>
      <c r="AC475" s="204">
        <v>1.3267444940419952E-2</v>
      </c>
      <c r="AD475" s="204">
        <v>1.3530447826606607E-2</v>
      </c>
      <c r="AE475" s="204">
        <v>1.3764507265167546E-2</v>
      </c>
      <c r="AF475" s="204">
        <v>1.3968376490395954E-2</v>
      </c>
      <c r="AG475" s="204">
        <v>1.5616783871186304E-2</v>
      </c>
      <c r="AH475" s="204">
        <v>1.5809731716460933E-2</v>
      </c>
      <c r="AI475" s="204">
        <v>1.5999138880376487E-2</v>
      </c>
      <c r="AJ475" s="204">
        <v>1.612680749517139E-2</v>
      </c>
      <c r="AK475" s="204">
        <v>1.6216279510955351E-2</v>
      </c>
      <c r="AL475" s="204">
        <v>1.6282251197667109E-2</v>
      </c>
      <c r="AM475" s="204">
        <v>1.6475054884649971E-2</v>
      </c>
      <c r="AN475" s="204">
        <v>1.6701457455360162E-2</v>
      </c>
      <c r="AO475" s="204">
        <v>1.6634133930548124E-2</v>
      </c>
      <c r="AP475" s="204">
        <v>1.6531990920129129E-2</v>
      </c>
      <c r="AQ475" s="204">
        <v>1.643689115453878E-2</v>
      </c>
      <c r="AR475" s="204">
        <v>1.6346967542520584E-2</v>
      </c>
      <c r="AS475" s="204">
        <v>1.5191932614066142E-2</v>
      </c>
      <c r="AT475" s="204">
        <v>1.5142520180308162E-2</v>
      </c>
      <c r="AU475" s="204">
        <v>1.5082442084630885E-2</v>
      </c>
      <c r="AV475" s="204">
        <v>1.5141785138753874E-2</v>
      </c>
      <c r="AW475" s="204">
        <v>1.5151413729613622E-2</v>
      </c>
      <c r="AX475" s="204">
        <v>1.5240099323571758E-2</v>
      </c>
      <c r="AY475" s="204">
        <v>1.5566066115041447E-2</v>
      </c>
      <c r="AZ475" s="204">
        <v>1.5829645989355007E-2</v>
      </c>
    </row>
    <row r="476" spans="1:52" ht="12" hidden="1" customHeight="1" x14ac:dyDescent="0.35">
      <c r="A476" s="205" t="s">
        <v>1022</v>
      </c>
      <c r="B476" s="206">
        <v>0.41920327636988158</v>
      </c>
      <c r="C476" s="206">
        <v>0.35122853547336591</v>
      </c>
      <c r="D476" s="206">
        <v>0.29355915019309409</v>
      </c>
      <c r="E476" s="206">
        <v>0.38031470518949639</v>
      </c>
      <c r="F476" s="206">
        <v>0.31508472335122262</v>
      </c>
      <c r="G476" s="206">
        <v>0.37792243381772339</v>
      </c>
      <c r="H476" s="206">
        <v>0.38020361274697984</v>
      </c>
      <c r="I476" s="206">
        <v>0.42470657186647359</v>
      </c>
      <c r="J476" s="206">
        <v>0.43552769695203924</v>
      </c>
      <c r="K476" s="206">
        <v>0.29204568676360848</v>
      </c>
      <c r="L476" s="206">
        <v>0.34417235473428409</v>
      </c>
      <c r="M476" s="206">
        <v>0.35633906007799698</v>
      </c>
      <c r="N476" s="206">
        <v>0.28043020012876196</v>
      </c>
      <c r="O476" s="206">
        <v>0.25598221227118367</v>
      </c>
      <c r="P476" s="206">
        <v>0.25499422774149982</v>
      </c>
      <c r="Q476" s="206">
        <v>0.24837789668917981</v>
      </c>
      <c r="R476" s="206">
        <v>0.19832760931754559</v>
      </c>
      <c r="S476" s="206">
        <v>0.19624993802659274</v>
      </c>
      <c r="T476" s="206">
        <v>0.18967989233858634</v>
      </c>
      <c r="U476" s="206">
        <v>0.19102784025915151</v>
      </c>
      <c r="V476" s="206">
        <v>0.18993298647956899</v>
      </c>
      <c r="W476" s="206">
        <v>0.19044930653689843</v>
      </c>
      <c r="X476" s="206">
        <v>0.19160974332983541</v>
      </c>
      <c r="Y476" s="206">
        <v>0.19207527882756076</v>
      </c>
      <c r="Z476" s="206">
        <v>0.1943312983185744</v>
      </c>
      <c r="AA476" s="206">
        <v>0.1961021489481429</v>
      </c>
      <c r="AB476" s="206">
        <v>0.19903425896415267</v>
      </c>
      <c r="AC476" s="206">
        <v>0.2027043924566736</v>
      </c>
      <c r="AD476" s="206">
        <v>0.20666692802432746</v>
      </c>
      <c r="AE476" s="206">
        <v>0.21022484773901789</v>
      </c>
      <c r="AF476" s="206">
        <v>0.21346253226626413</v>
      </c>
      <c r="AG476" s="206">
        <v>0.21497831147046886</v>
      </c>
      <c r="AH476" s="206">
        <v>0.21845294752905928</v>
      </c>
      <c r="AI476" s="206">
        <v>0.22221772112454033</v>
      </c>
      <c r="AJ476" s="206">
        <v>0.22538469990113194</v>
      </c>
      <c r="AK476" s="206">
        <v>0.22828004388847029</v>
      </c>
      <c r="AL476" s="206">
        <v>0.23101879799284825</v>
      </c>
      <c r="AM476" s="206">
        <v>0.23409217574153618</v>
      </c>
      <c r="AN476" s="206">
        <v>0.23776837131613457</v>
      </c>
      <c r="AO476" s="206">
        <v>0.23946174961045999</v>
      </c>
      <c r="AP476" s="206">
        <v>0.24158664501551444</v>
      </c>
      <c r="AQ476" s="206">
        <v>0.24408084673748465</v>
      </c>
      <c r="AR476" s="206">
        <v>0.24667924166170166</v>
      </c>
      <c r="AS476" s="206">
        <v>0.24508194264554931</v>
      </c>
      <c r="AT476" s="206">
        <v>0.24809659056361685</v>
      </c>
      <c r="AU476" s="206">
        <v>0.25107312046494773</v>
      </c>
      <c r="AV476" s="206">
        <v>0.25548830297486258</v>
      </c>
      <c r="AW476" s="206">
        <v>0.25857260410003802</v>
      </c>
      <c r="AX476" s="206">
        <v>0.26282891455313584</v>
      </c>
      <c r="AY476" s="206">
        <v>0.2688444493706505</v>
      </c>
      <c r="AZ476" s="206">
        <v>0.27356122583874509</v>
      </c>
    </row>
    <row r="477" spans="1:52" ht="12" hidden="1" customHeight="1" x14ac:dyDescent="0.35">
      <c r="A477" s="228" t="s">
        <v>1068</v>
      </c>
      <c r="B477" s="208">
        <v>0.92924040345911563</v>
      </c>
      <c r="C477" s="208">
        <v>0.77856201133707159</v>
      </c>
      <c r="D477" s="208">
        <v>0.65072731665354255</v>
      </c>
      <c r="E477" s="208">
        <v>0.60216914529602472</v>
      </c>
      <c r="F477" s="208">
        <v>0.69844266959486567</v>
      </c>
      <c r="G477" s="208">
        <v>0.59838135590055797</v>
      </c>
      <c r="H477" s="208">
        <v>0.60199324770319951</v>
      </c>
      <c r="I477" s="208">
        <v>0.67245675724006282</v>
      </c>
      <c r="J477" s="208">
        <v>0.68959032466462356</v>
      </c>
      <c r="K477" s="208">
        <v>0.46240889238875954</v>
      </c>
      <c r="L477" s="208">
        <v>0.54494335837369057</v>
      </c>
      <c r="M477" s="208">
        <v>0.5642074427173176</v>
      </c>
      <c r="N477" s="208">
        <v>0.44401757708156425</v>
      </c>
      <c r="O477" s="208">
        <v>0.40530799327762013</v>
      </c>
      <c r="P477" s="208">
        <v>0.4037436735400769</v>
      </c>
      <c r="Q477" s="208">
        <v>0.39326774305301887</v>
      </c>
      <c r="R477" s="208">
        <v>0.31402090258867138</v>
      </c>
      <c r="S477" s="208">
        <v>0.31073223063685207</v>
      </c>
      <c r="T477" s="208">
        <v>0.30063017804038289</v>
      </c>
      <c r="U477" s="208">
        <v>0.29727155456838644</v>
      </c>
      <c r="V477" s="208">
        <v>0.29581929670181112</v>
      </c>
      <c r="W477" s="208">
        <v>0.29628728405898563</v>
      </c>
      <c r="X477" s="208">
        <v>0.29771644241325346</v>
      </c>
      <c r="Y477" s="208">
        <v>0.29801711903266948</v>
      </c>
      <c r="Z477" s="208">
        <v>0.26397665112995244</v>
      </c>
      <c r="AA477" s="208">
        <v>0.26664060520905397</v>
      </c>
      <c r="AB477" s="208">
        <v>0.2709285181395053</v>
      </c>
      <c r="AC477" s="208">
        <v>0.27463573969508948</v>
      </c>
      <c r="AD477" s="208">
        <v>0.27779707497423722</v>
      </c>
      <c r="AE477" s="208">
        <v>0.28006319913003958</v>
      </c>
      <c r="AF477" s="208">
        <v>0.28158466736942533</v>
      </c>
      <c r="AG477" s="208">
        <v>0.2669705812440013</v>
      </c>
      <c r="AH477" s="208">
        <v>0.26825720609055226</v>
      </c>
      <c r="AI477" s="208">
        <v>0.2696897393476464</v>
      </c>
      <c r="AJ477" s="208">
        <v>0.27031534667963092</v>
      </c>
      <c r="AK477" s="208">
        <v>0.27056074995962642</v>
      </c>
      <c r="AL477" s="208">
        <v>0.27065417397553937</v>
      </c>
      <c r="AM477" s="208">
        <v>0.27411010115141465</v>
      </c>
      <c r="AN477" s="208">
        <v>0.27824380486982042</v>
      </c>
      <c r="AO477" s="208">
        <v>0.27831211018562463</v>
      </c>
      <c r="AP477" s="208">
        <v>0.27892030442832394</v>
      </c>
      <c r="AQ477" s="208">
        <v>0.28044876106956712</v>
      </c>
      <c r="AR477" s="208">
        <v>0.28256573814278718</v>
      </c>
      <c r="AS477" s="208">
        <v>0.2786915441247737</v>
      </c>
      <c r="AT477" s="208">
        <v>0.28200177203793464</v>
      </c>
      <c r="AU477" s="208">
        <v>0.28551198793346128</v>
      </c>
      <c r="AV477" s="208">
        <v>0.29093825588412264</v>
      </c>
      <c r="AW477" s="208">
        <v>0.29501254508919689</v>
      </c>
      <c r="AX477" s="208">
        <v>0.30055801086528061</v>
      </c>
      <c r="AY477" s="208">
        <v>0.30773052323547651</v>
      </c>
      <c r="AZ477" s="208">
        <v>0.3134624861512153</v>
      </c>
    </row>
    <row r="478" spans="1:52" ht="12" hidden="1" customHeight="1" x14ac:dyDescent="0.35">
      <c r="A478" s="228" t="s">
        <v>1069</v>
      </c>
      <c r="B478" s="208">
        <v>23.23101008647788</v>
      </c>
      <c r="C478" s="208">
        <v>19.464050283426783</v>
      </c>
      <c r="D478" s="208">
        <v>16.26818291633856</v>
      </c>
      <c r="E478" s="208">
        <v>15.054228632400608</v>
      </c>
      <c r="F478" s="208">
        <v>17.461066739871669</v>
      </c>
      <c r="G478" s="208">
        <v>14.959533897513934</v>
      </c>
      <c r="H478" s="208">
        <v>15.049831192579974</v>
      </c>
      <c r="I478" s="208">
        <v>16.811418931001562</v>
      </c>
      <c r="J478" s="208">
        <v>17.239758116615572</v>
      </c>
      <c r="K478" s="208">
        <v>11.560222309718995</v>
      </c>
      <c r="L478" s="208">
        <v>13.623583959342268</v>
      </c>
      <c r="M478" s="208">
        <v>14.105186067932937</v>
      </c>
      <c r="N478" s="208">
        <v>11.100439427039104</v>
      </c>
      <c r="O478" s="208">
        <v>10.132699831940499</v>
      </c>
      <c r="P478" s="208">
        <v>10.093591838501924</v>
      </c>
      <c r="Q478" s="208">
        <v>9.831693576325474</v>
      </c>
      <c r="R478" s="208">
        <v>7.8505225647167869</v>
      </c>
      <c r="S478" s="208">
        <v>7.7682828288421337</v>
      </c>
      <c r="T478" s="208">
        <v>7.5068641647153385</v>
      </c>
      <c r="U478" s="208">
        <v>7.4182916448314131</v>
      </c>
      <c r="V478" s="208">
        <v>7.3671935363119685</v>
      </c>
      <c r="W478" s="208">
        <v>7.3793446025783549</v>
      </c>
      <c r="X478" s="208">
        <v>7.4154909540792486</v>
      </c>
      <c r="Y478" s="208">
        <v>7.4201982469434897</v>
      </c>
      <c r="Z478" s="208">
        <v>6.662261091015421</v>
      </c>
      <c r="AA478" s="208">
        <v>6.7241343917120897</v>
      </c>
      <c r="AB478" s="208">
        <v>6.8298885831563014</v>
      </c>
      <c r="AC478" s="208">
        <v>6.9319543211208217</v>
      </c>
      <c r="AD478" s="208">
        <v>7.0283485667893215</v>
      </c>
      <c r="AE478" s="208">
        <v>7.1062549208116703</v>
      </c>
      <c r="AF478" s="208">
        <v>7.1700281780501145</v>
      </c>
      <c r="AG478" s="208">
        <v>6.9460894816451084</v>
      </c>
      <c r="AH478" s="208">
        <v>7.012818811893049</v>
      </c>
      <c r="AI478" s="208">
        <v>7.0874686480598665</v>
      </c>
      <c r="AJ478" s="208">
        <v>7.1435696259851067</v>
      </c>
      <c r="AK478" s="208">
        <v>7.192088396891732</v>
      </c>
      <c r="AL478" s="208">
        <v>7.2381164511921448</v>
      </c>
      <c r="AM478" s="208">
        <v>7.333954746651135</v>
      </c>
      <c r="AN478" s="208">
        <v>7.4490291541846112</v>
      </c>
      <c r="AO478" s="208">
        <v>7.4899649728060096</v>
      </c>
      <c r="AP478" s="208">
        <v>7.5525084123911519</v>
      </c>
      <c r="AQ478" s="208">
        <v>7.6354919987157519</v>
      </c>
      <c r="AR478" s="208">
        <v>7.7301286082419098</v>
      </c>
      <c r="AS478" s="208">
        <v>7.7536745003199359</v>
      </c>
      <c r="AT478" s="208">
        <v>7.8749248611942733</v>
      </c>
      <c r="AU478" s="208">
        <v>7.9990907583189381</v>
      </c>
      <c r="AV478" s="208">
        <v>8.1742324062433109</v>
      </c>
      <c r="AW478" s="208">
        <v>8.3085312346341738</v>
      </c>
      <c r="AX478" s="208">
        <v>8.4825072053525101</v>
      </c>
      <c r="AY478" s="208">
        <v>8.6895392486149969</v>
      </c>
      <c r="AZ478" s="208">
        <v>8.8559768861349522</v>
      </c>
    </row>
    <row r="479" spans="1:52" ht="12" hidden="1" customHeight="1" x14ac:dyDescent="0.35">
      <c r="A479" s="229" t="s">
        <v>1070</v>
      </c>
      <c r="B479" s="210">
        <v>2.5694240051966419</v>
      </c>
      <c r="C479" s="210">
        <v>2.1527862047505857</v>
      </c>
      <c r="D479" s="210">
        <v>1.7993130539984892</v>
      </c>
      <c r="E479" s="210">
        <v>1.665045828133134</v>
      </c>
      <c r="F479" s="210">
        <v>1.9312498195625805</v>
      </c>
      <c r="G479" s="210">
        <v>1.6545722876336979</v>
      </c>
      <c r="H479" s="210">
        <v>1.6645594572265536</v>
      </c>
      <c r="I479" s="210">
        <v>1.8593966944156108</v>
      </c>
      <c r="J479" s="210">
        <v>1.906772378115378</v>
      </c>
      <c r="K479" s="210">
        <v>1.2785975554843017</v>
      </c>
      <c r="L479" s="210">
        <v>1.5068119522844696</v>
      </c>
      <c r="M479" s="210">
        <v>1.5600786855930859</v>
      </c>
      <c r="N479" s="210">
        <v>1.2277440983363546</v>
      </c>
      <c r="O479" s="210">
        <v>1.1207090044179469</v>
      </c>
      <c r="P479" s="210">
        <v>1.1163835352815605</v>
      </c>
      <c r="Q479" s="210">
        <v>1.0874167499695799</v>
      </c>
      <c r="R479" s="210">
        <v>0.8682929005683826</v>
      </c>
      <c r="S479" s="210">
        <v>0.85919705895536114</v>
      </c>
      <c r="T479" s="210">
        <v>0.83086387510754245</v>
      </c>
      <c r="U479" s="210">
        <v>0.82378273717045469</v>
      </c>
      <c r="V479" s="210">
        <v>0.81918368856874002</v>
      </c>
      <c r="W479" s="210">
        <v>0.8206409380938805</v>
      </c>
      <c r="X479" s="210">
        <v>0.82478006626014955</v>
      </c>
      <c r="Y479" s="210">
        <v>0.82552119492545017</v>
      </c>
      <c r="Z479" s="210">
        <v>0.73246873998837514</v>
      </c>
      <c r="AA479" s="210">
        <v>0.73973171939981675</v>
      </c>
      <c r="AB479" s="210">
        <v>0.75182104480411616</v>
      </c>
      <c r="AC479" s="210">
        <v>0.76128457540645345</v>
      </c>
      <c r="AD479" s="210">
        <v>0.7688558531630495</v>
      </c>
      <c r="AE479" s="210">
        <v>0.77394700957950568</v>
      </c>
      <c r="AF479" s="210">
        <v>0.77715010625168546</v>
      </c>
      <c r="AG479" s="210">
        <v>0.72980783899850654</v>
      </c>
      <c r="AH479" s="210">
        <v>0.7327290714122664</v>
      </c>
      <c r="AI479" s="210">
        <v>0.73627203176296607</v>
      </c>
      <c r="AJ479" s="210">
        <v>0.7378046044972314</v>
      </c>
      <c r="AK479" s="210">
        <v>0.73847168187030565</v>
      </c>
      <c r="AL479" s="210">
        <v>0.73886796165023683</v>
      </c>
      <c r="AM479" s="210">
        <v>0.74848033393391245</v>
      </c>
      <c r="AN479" s="210">
        <v>0.76000706076818481</v>
      </c>
      <c r="AO479" s="210">
        <v>0.76157667950796137</v>
      </c>
      <c r="AP479" s="210">
        <v>0.7652190716289049</v>
      </c>
      <c r="AQ479" s="210">
        <v>0.77146277334293367</v>
      </c>
      <c r="AR479" s="210">
        <v>0.77925434936616456</v>
      </c>
      <c r="AS479" s="210">
        <v>0.77592528970323593</v>
      </c>
      <c r="AT479" s="210">
        <v>0.7867629049033934</v>
      </c>
      <c r="AU479" s="210">
        <v>0.79805343177755728</v>
      </c>
      <c r="AV479" s="210">
        <v>0.81447935332352284</v>
      </c>
      <c r="AW479" s="210">
        <v>0.82692033067868653</v>
      </c>
      <c r="AX479" s="210">
        <v>0.84339388437013341</v>
      </c>
      <c r="AY479" s="210">
        <v>0.86372363881323999</v>
      </c>
      <c r="AZ479" s="210">
        <v>0.8799980653211037</v>
      </c>
    </row>
    <row r="480" spans="1:52" ht="12" hidden="1" customHeight="1" x14ac:dyDescent="0.35">
      <c r="A480" s="230" t="s">
        <v>1126</v>
      </c>
      <c r="B480" s="212">
        <v>62.777625528642076</v>
      </c>
      <c r="C480" s="212">
        <v>52.598094332318936</v>
      </c>
      <c r="D480" s="212">
        <v>43.961837705361212</v>
      </c>
      <c r="E480" s="212">
        <v>40.681344641897475</v>
      </c>
      <c r="F480" s="212">
        <v>47.185391640130518</v>
      </c>
      <c r="G480" s="212">
        <v>40.425449156332419</v>
      </c>
      <c r="H480" s="212">
        <v>40.669461351876215</v>
      </c>
      <c r="I480" s="212">
        <v>45.429835307498898</v>
      </c>
      <c r="J480" s="212">
        <v>46.587344898929473</v>
      </c>
      <c r="K480" s="212">
        <v>6.2394211222788574</v>
      </c>
      <c r="L480" s="212">
        <v>36.815284784169513</v>
      </c>
      <c r="M480" s="212">
        <v>38.116727843010509</v>
      </c>
      <c r="N480" s="212">
        <v>29.996940596209978</v>
      </c>
      <c r="O480" s="212">
        <v>27.381798435615789</v>
      </c>
      <c r="P480" s="212">
        <v>27.276116118827677</v>
      </c>
      <c r="Q480" s="212">
        <v>26.568383180470359</v>
      </c>
      <c r="R480" s="212">
        <v>21.21462493181955</v>
      </c>
      <c r="S480" s="212">
        <v>20.945549656733025</v>
      </c>
      <c r="T480" s="212">
        <v>20.094472627911433</v>
      </c>
      <c r="U480" s="212">
        <v>19.875624441246931</v>
      </c>
      <c r="V480" s="212">
        <v>19.70099974081824</v>
      </c>
      <c r="W480" s="212">
        <v>19.745491719722917</v>
      </c>
      <c r="X480" s="212">
        <v>19.801856282216093</v>
      </c>
      <c r="Y480" s="212">
        <v>19.802946313174751</v>
      </c>
      <c r="Z480" s="212">
        <v>19.831980863687281</v>
      </c>
      <c r="AA480" s="212">
        <v>19.988753998877137</v>
      </c>
      <c r="AB480" s="212">
        <v>20.273792608299885</v>
      </c>
      <c r="AC480" s="212">
        <v>20.546452404678053</v>
      </c>
      <c r="AD480" s="212">
        <v>20.817972014772135</v>
      </c>
      <c r="AE480" s="212">
        <v>21.025850042030349</v>
      </c>
      <c r="AF480" s="212">
        <v>21.197871905143767</v>
      </c>
      <c r="AG480" s="212">
        <v>21.407132390093025</v>
      </c>
      <c r="AH480" s="212">
        <v>21.571331321464843</v>
      </c>
      <c r="AI480" s="212">
        <v>21.772481361051568</v>
      </c>
      <c r="AJ480" s="212">
        <v>21.888963962357611</v>
      </c>
      <c r="AK480" s="212">
        <v>22.000656815559001</v>
      </c>
      <c r="AL480" s="212">
        <v>22.12342572446239</v>
      </c>
      <c r="AM480" s="212">
        <v>22.401307423690909</v>
      </c>
      <c r="AN480" s="212">
        <v>22.710025657601317</v>
      </c>
      <c r="AO480" s="212">
        <v>22.909724801737436</v>
      </c>
      <c r="AP480" s="212">
        <v>23.189683733426609</v>
      </c>
      <c r="AQ480" s="212">
        <v>23.529783271531642</v>
      </c>
      <c r="AR480" s="212">
        <v>23.874988921919943</v>
      </c>
      <c r="AS480" s="212">
        <v>23.358567002420088</v>
      </c>
      <c r="AT480" s="212">
        <v>23.746360809736213</v>
      </c>
      <c r="AU480" s="212">
        <v>24.169615910275404</v>
      </c>
      <c r="AV480" s="212">
        <v>24.692110248023202</v>
      </c>
      <c r="AW480" s="212">
        <v>25.051167351747814</v>
      </c>
      <c r="AX480" s="212">
        <v>25.592308135858968</v>
      </c>
      <c r="AY480" s="212">
        <v>26.11122570279419</v>
      </c>
      <c r="AZ480" s="212">
        <v>26.536982877992639</v>
      </c>
    </row>
    <row r="481" spans="1:52" ht="12" hidden="1" customHeight="1" x14ac:dyDescent="0.35">
      <c r="A481" s="292" t="s">
        <v>1009</v>
      </c>
      <c r="B481" s="171">
        <v>0</v>
      </c>
      <c r="C481" s="171">
        <v>0</v>
      </c>
      <c r="D481" s="171">
        <v>0</v>
      </c>
      <c r="E481" s="171">
        <v>0</v>
      </c>
      <c r="F481" s="171">
        <v>0</v>
      </c>
      <c r="G481" s="171">
        <v>0</v>
      </c>
      <c r="H481" s="171">
        <v>0</v>
      </c>
      <c r="I481" s="171">
        <v>0</v>
      </c>
      <c r="J481" s="171">
        <v>0</v>
      </c>
      <c r="K481" s="171">
        <v>0</v>
      </c>
      <c r="L481" s="171">
        <v>0</v>
      </c>
      <c r="M481" s="171">
        <v>0</v>
      </c>
      <c r="N481" s="171">
        <v>0.23876359436059141</v>
      </c>
      <c r="O481" s="171">
        <v>26.238082802715805</v>
      </c>
      <c r="P481" s="171">
        <v>21.009586432017585</v>
      </c>
      <c r="Q481" s="171">
        <v>8.2549185178654501</v>
      </c>
      <c r="R481" s="171">
        <v>6.5914812734248898</v>
      </c>
      <c r="S481" s="171">
        <v>6.5010459780215317</v>
      </c>
      <c r="T481" s="171">
        <v>6.2181201345607873</v>
      </c>
      <c r="U481" s="171">
        <v>6.1238887138533773</v>
      </c>
      <c r="V481" s="171">
        <v>6.1029665953712282</v>
      </c>
      <c r="W481" s="171">
        <v>6.1162708256978453</v>
      </c>
      <c r="X481" s="171">
        <v>6.1318509370607348</v>
      </c>
      <c r="Y481" s="171">
        <v>6.1349607052924107</v>
      </c>
      <c r="Z481" s="171">
        <v>6.14682524636605</v>
      </c>
      <c r="AA481" s="171">
        <v>6.1988822090140587</v>
      </c>
      <c r="AB481" s="171">
        <v>6.2864129637915722</v>
      </c>
      <c r="AC481" s="171">
        <v>6.234634132965283</v>
      </c>
      <c r="AD481" s="171">
        <v>6.1462681448050818</v>
      </c>
      <c r="AE481" s="171">
        <v>6.0247014475397611</v>
      </c>
      <c r="AF481" s="171">
        <v>5.882781399975137</v>
      </c>
      <c r="AG481" s="171">
        <v>5.7461743052977763</v>
      </c>
      <c r="AH481" s="171">
        <v>5.5625906044147895</v>
      </c>
      <c r="AI481" s="171">
        <v>5.369074224154061</v>
      </c>
      <c r="AJ481" s="171">
        <v>5.1339415338504537</v>
      </c>
      <c r="AK481" s="171">
        <v>4.888295467415424</v>
      </c>
      <c r="AL481" s="171">
        <v>4.648907901589582</v>
      </c>
      <c r="AM481" s="171">
        <v>4.6781411176876659</v>
      </c>
      <c r="AN481" s="171">
        <v>4.7075359835977046</v>
      </c>
      <c r="AO481" s="171">
        <v>4.7257746276761088</v>
      </c>
      <c r="AP481" s="171">
        <v>4.7494742972141832</v>
      </c>
      <c r="AQ481" s="171">
        <v>4.783365490361672</v>
      </c>
      <c r="AR481" s="171">
        <v>4.8124592394889696</v>
      </c>
      <c r="AS481" s="171">
        <v>3.5690317357601082</v>
      </c>
      <c r="AT481" s="171">
        <v>3.5941621868092879</v>
      </c>
      <c r="AU481" s="171">
        <v>3.6274785203106292</v>
      </c>
      <c r="AV481" s="171">
        <v>3.6613765074740017</v>
      </c>
      <c r="AW481" s="171">
        <v>3.6696556260722866</v>
      </c>
      <c r="AX481" s="171">
        <v>3.7029013358201843</v>
      </c>
      <c r="AY481" s="171">
        <v>3.7167942739389472</v>
      </c>
      <c r="AZ481" s="171">
        <v>3.727035554649496</v>
      </c>
    </row>
    <row r="482" spans="1:52" ht="12" hidden="1" customHeight="1" x14ac:dyDescent="0.35">
      <c r="A482" s="292" t="s">
        <v>1072</v>
      </c>
      <c r="B482" s="171">
        <v>0</v>
      </c>
      <c r="C482" s="171">
        <v>0</v>
      </c>
      <c r="D482" s="171">
        <v>0</v>
      </c>
      <c r="E482" s="171">
        <v>0</v>
      </c>
      <c r="F482" s="171">
        <v>0</v>
      </c>
      <c r="G482" s="171">
        <v>0</v>
      </c>
      <c r="H482" s="171">
        <v>0</v>
      </c>
      <c r="I482" s="171">
        <v>0</v>
      </c>
      <c r="J482" s="171">
        <v>0</v>
      </c>
      <c r="K482" s="171">
        <v>0</v>
      </c>
      <c r="L482" s="171">
        <v>0</v>
      </c>
      <c r="M482" s="171">
        <v>0</v>
      </c>
      <c r="N482" s="171">
        <v>0</v>
      </c>
      <c r="O482" s="171">
        <v>0</v>
      </c>
      <c r="P482" s="171">
        <v>0</v>
      </c>
      <c r="Q482" s="171">
        <v>0</v>
      </c>
      <c r="R482" s="171">
        <v>0</v>
      </c>
      <c r="S482" s="171">
        <v>0</v>
      </c>
      <c r="T482" s="171">
        <v>0</v>
      </c>
      <c r="U482" s="171">
        <v>0</v>
      </c>
      <c r="V482" s="171">
        <v>0</v>
      </c>
      <c r="W482" s="171">
        <v>0</v>
      </c>
      <c r="X482" s="171">
        <v>0</v>
      </c>
      <c r="Y482" s="171">
        <v>0</v>
      </c>
      <c r="Z482" s="171">
        <v>0</v>
      </c>
      <c r="AA482" s="171">
        <v>0</v>
      </c>
      <c r="AB482" s="171">
        <v>0</v>
      </c>
      <c r="AC482" s="171">
        <v>1.2800935573719305E-3</v>
      </c>
      <c r="AD482" s="171">
        <v>2.8719031815315202E-3</v>
      </c>
      <c r="AE482" s="171">
        <v>4.3896395363035743E-3</v>
      </c>
      <c r="AF482" s="171">
        <v>5.8465540175791234E-3</v>
      </c>
      <c r="AG482" s="171">
        <v>7.3004398575916172E-3</v>
      </c>
      <c r="AH482" s="171">
        <v>8.6938593575780036E-3</v>
      </c>
      <c r="AI482" s="171">
        <v>1.0084821898823411E-2</v>
      </c>
      <c r="AJ482" s="171">
        <v>1.1372013532767563E-2</v>
      </c>
      <c r="AK482" s="171">
        <v>1.2620995334333078E-2</v>
      </c>
      <c r="AL482" s="171">
        <v>1.3834054960780157E-2</v>
      </c>
      <c r="AM482" s="171">
        <v>1.40210917650712E-2</v>
      </c>
      <c r="AN482" s="171">
        <v>1.4241543017413106E-2</v>
      </c>
      <c r="AO482" s="171">
        <v>1.4382438497304428E-2</v>
      </c>
      <c r="AP482" s="171">
        <v>1.4571800137412374E-2</v>
      </c>
      <c r="AQ482" s="171">
        <v>1.4818337889043616E-2</v>
      </c>
      <c r="AR482" s="171">
        <v>1.5062068096146949E-2</v>
      </c>
      <c r="AS482" s="171">
        <v>1.8585591240754505E-2</v>
      </c>
      <c r="AT482" s="171">
        <v>1.8843888136809896E-2</v>
      </c>
      <c r="AU482" s="171">
        <v>1.9133466929066784E-2</v>
      </c>
      <c r="AV482" s="171">
        <v>1.9482775050589651E-2</v>
      </c>
      <c r="AW482" s="171">
        <v>1.9694109787540229E-2</v>
      </c>
      <c r="AX482" s="171">
        <v>2.0042594875536744E-2</v>
      </c>
      <c r="AY482" s="171">
        <v>2.0338999380543454E-2</v>
      </c>
      <c r="AZ482" s="171">
        <v>2.0574945325746913E-2</v>
      </c>
    </row>
    <row r="483" spans="1:52" ht="12" hidden="1" customHeight="1" x14ac:dyDescent="0.35">
      <c r="A483" s="292" t="s">
        <v>1054</v>
      </c>
      <c r="B483" s="171">
        <v>52.218906853971731</v>
      </c>
      <c r="C483" s="171">
        <v>41.608237436039076</v>
      </c>
      <c r="D483" s="171">
        <v>26.437949419871135</v>
      </c>
      <c r="E483" s="171">
        <v>22.917151008331938</v>
      </c>
      <c r="F483" s="171">
        <v>29.404335073485882</v>
      </c>
      <c r="G483" s="171">
        <v>24.961757851780355</v>
      </c>
      <c r="H483" s="171">
        <v>19.482592036398795</v>
      </c>
      <c r="I483" s="171">
        <v>38.949609190731664</v>
      </c>
      <c r="J483" s="171">
        <v>41.488286192338109</v>
      </c>
      <c r="K483" s="171">
        <v>5.3575714093947502</v>
      </c>
      <c r="L483" s="171">
        <v>31.011483464439127</v>
      </c>
      <c r="M483" s="171">
        <v>31.668080471472408</v>
      </c>
      <c r="N483" s="171">
        <v>25.094524177631609</v>
      </c>
      <c r="O483" s="171">
        <v>0.58300801323432616</v>
      </c>
      <c r="P483" s="171">
        <v>5.7246941293644769</v>
      </c>
      <c r="Q483" s="171">
        <v>13.465141421454014</v>
      </c>
      <c r="R483" s="171">
        <v>10.75179934622567</v>
      </c>
      <c r="S483" s="171">
        <v>10.62204097742997</v>
      </c>
      <c r="T483" s="171">
        <v>10.208601501467532</v>
      </c>
      <c r="U483" s="171">
        <v>10.123074494303895</v>
      </c>
      <c r="V483" s="171">
        <v>10.002314087271094</v>
      </c>
      <c r="W483" s="171">
        <v>10.025365960159844</v>
      </c>
      <c r="X483" s="171">
        <v>10.055802368151214</v>
      </c>
      <c r="Y483" s="171">
        <v>10.053673151090162</v>
      </c>
      <c r="Z483" s="171">
        <v>10.065636566520054</v>
      </c>
      <c r="AA483" s="171">
        <v>10.1418520572616</v>
      </c>
      <c r="AB483" s="171">
        <v>10.287311420513475</v>
      </c>
      <c r="AC483" s="171">
        <v>10.556324161649194</v>
      </c>
      <c r="AD483" s="171">
        <v>10.859514667367266</v>
      </c>
      <c r="AE483" s="171">
        <v>11.143517736467329</v>
      </c>
      <c r="AF483" s="171">
        <v>11.418323938761102</v>
      </c>
      <c r="AG483" s="171">
        <v>11.718061376300254</v>
      </c>
      <c r="AH483" s="171">
        <v>12.026932374749734</v>
      </c>
      <c r="AI483" s="171">
        <v>12.375255474822492</v>
      </c>
      <c r="AJ483" s="171">
        <v>12.695586349349146</v>
      </c>
      <c r="AK483" s="171">
        <v>13.022261370128037</v>
      </c>
      <c r="AL483" s="171">
        <v>13.351859136636644</v>
      </c>
      <c r="AM483" s="171">
        <v>13.547770684808496</v>
      </c>
      <c r="AN483" s="171">
        <v>13.768392915904482</v>
      </c>
      <c r="AO483" s="171">
        <v>13.911858326704246</v>
      </c>
      <c r="AP483" s="171">
        <v>14.1147998749507</v>
      </c>
      <c r="AQ483" s="171">
        <v>14.356385141626829</v>
      </c>
      <c r="AR483" s="171">
        <v>14.606738915219328</v>
      </c>
      <c r="AS483" s="171">
        <v>15.389551426460647</v>
      </c>
      <c r="AT483" s="171">
        <v>15.678115608441999</v>
      </c>
      <c r="AU483" s="171">
        <v>15.987361756482677</v>
      </c>
      <c r="AV483" s="171">
        <v>16.376120482687554</v>
      </c>
      <c r="AW483" s="171">
        <v>16.657833990737601</v>
      </c>
      <c r="AX483" s="171">
        <v>17.062281530433221</v>
      </c>
      <c r="AY483" s="171">
        <v>17.467563719263964</v>
      </c>
      <c r="AZ483" s="171">
        <v>17.801213565172549</v>
      </c>
    </row>
    <row r="484" spans="1:52" ht="12" hidden="1" customHeight="1" x14ac:dyDescent="0.35">
      <c r="A484" s="292" t="s">
        <v>1074</v>
      </c>
      <c r="B484" s="171">
        <v>0</v>
      </c>
      <c r="C484" s="171">
        <v>0</v>
      </c>
      <c r="D484" s="171">
        <v>0</v>
      </c>
      <c r="E484" s="171">
        <v>0</v>
      </c>
      <c r="F484" s="171">
        <v>0</v>
      </c>
      <c r="G484" s="171">
        <v>0</v>
      </c>
      <c r="H484" s="171">
        <v>0</v>
      </c>
      <c r="I484" s="171">
        <v>0</v>
      </c>
      <c r="J484" s="171">
        <v>0</v>
      </c>
      <c r="K484" s="171">
        <v>0</v>
      </c>
      <c r="L484" s="171">
        <v>0</v>
      </c>
      <c r="M484" s="171">
        <v>0</v>
      </c>
      <c r="N484" s="171">
        <v>0</v>
      </c>
      <c r="O484" s="171">
        <v>0</v>
      </c>
      <c r="P484" s="171">
        <v>0</v>
      </c>
      <c r="Q484" s="171">
        <v>0</v>
      </c>
      <c r="R484" s="171">
        <v>0</v>
      </c>
      <c r="S484" s="171">
        <v>0</v>
      </c>
      <c r="T484" s="171">
        <v>0</v>
      </c>
      <c r="U484" s="171">
        <v>0</v>
      </c>
      <c r="V484" s="171">
        <v>0</v>
      </c>
      <c r="W484" s="171">
        <v>0</v>
      </c>
      <c r="X484" s="171">
        <v>0</v>
      </c>
      <c r="Y484" s="171">
        <v>0</v>
      </c>
      <c r="Z484" s="171">
        <v>0</v>
      </c>
      <c r="AA484" s="171">
        <v>0</v>
      </c>
      <c r="AB484" s="171">
        <v>0</v>
      </c>
      <c r="AC484" s="171">
        <v>0</v>
      </c>
      <c r="AD484" s="171">
        <v>0</v>
      </c>
      <c r="AE484" s="171">
        <v>0</v>
      </c>
      <c r="AF484" s="171">
        <v>0</v>
      </c>
      <c r="AG484" s="171">
        <v>0</v>
      </c>
      <c r="AH484" s="171">
        <v>0</v>
      </c>
      <c r="AI484" s="171">
        <v>0</v>
      </c>
      <c r="AJ484" s="171">
        <v>0</v>
      </c>
      <c r="AK484" s="171">
        <v>0</v>
      </c>
      <c r="AL484" s="171">
        <v>0</v>
      </c>
      <c r="AM484" s="171">
        <v>0</v>
      </c>
      <c r="AN484" s="171">
        <v>0</v>
      </c>
      <c r="AO484" s="171">
        <v>0</v>
      </c>
      <c r="AP484" s="171">
        <v>0</v>
      </c>
      <c r="AQ484" s="171">
        <v>0</v>
      </c>
      <c r="AR484" s="171">
        <v>0</v>
      </c>
      <c r="AS484" s="171">
        <v>0</v>
      </c>
      <c r="AT484" s="171">
        <v>0</v>
      </c>
      <c r="AU484" s="171">
        <v>0</v>
      </c>
      <c r="AV484" s="171">
        <v>0</v>
      </c>
      <c r="AW484" s="171">
        <v>0</v>
      </c>
      <c r="AX484" s="171">
        <v>0</v>
      </c>
      <c r="AY484" s="171">
        <v>0</v>
      </c>
      <c r="AZ484" s="171">
        <v>0</v>
      </c>
    </row>
    <row r="485" spans="1:52" ht="12" hidden="1" customHeight="1" x14ac:dyDescent="0.35">
      <c r="A485" s="292" t="s">
        <v>1022</v>
      </c>
      <c r="B485" s="171">
        <v>10.558718674670349</v>
      </c>
      <c r="C485" s="171">
        <v>10.989856896279864</v>
      </c>
      <c r="D485" s="171">
        <v>17.523888285490077</v>
      </c>
      <c r="E485" s="171">
        <v>17.764193633565533</v>
      </c>
      <c r="F485" s="171">
        <v>17.781056566644637</v>
      </c>
      <c r="G485" s="171">
        <v>15.463691304552055</v>
      </c>
      <c r="H485" s="171">
        <v>21.186869315477409</v>
      </c>
      <c r="I485" s="171">
        <v>6.4802261167672333</v>
      </c>
      <c r="J485" s="171">
        <v>5.0990587065913546</v>
      </c>
      <c r="K485" s="171">
        <v>0.88184971288410774</v>
      </c>
      <c r="L485" s="171">
        <v>5.8038013197303941</v>
      </c>
      <c r="M485" s="171">
        <v>6.448647371538101</v>
      </c>
      <c r="N485" s="171">
        <v>4.6636528242177757</v>
      </c>
      <c r="O485" s="171">
        <v>0.56070761966566007</v>
      </c>
      <c r="P485" s="171">
        <v>0.54183555744562184</v>
      </c>
      <c r="Q485" s="171">
        <v>4.8483232411509016</v>
      </c>
      <c r="R485" s="171">
        <v>3.8713443121689846</v>
      </c>
      <c r="S485" s="171">
        <v>3.8224627012815273</v>
      </c>
      <c r="T485" s="171">
        <v>3.6677509918831115</v>
      </c>
      <c r="U485" s="171">
        <v>3.6286612330896597</v>
      </c>
      <c r="V485" s="171">
        <v>3.5957190581759138</v>
      </c>
      <c r="W485" s="171">
        <v>3.6038549338652257</v>
      </c>
      <c r="X485" s="171">
        <v>3.6142029770041417</v>
      </c>
      <c r="Y485" s="171">
        <v>3.6143124567921738</v>
      </c>
      <c r="Z485" s="171">
        <v>3.6195190508011734</v>
      </c>
      <c r="AA485" s="171">
        <v>3.6480197326014778</v>
      </c>
      <c r="AB485" s="171">
        <v>3.7000682239948355</v>
      </c>
      <c r="AC485" s="171">
        <v>3.7542140165061988</v>
      </c>
      <c r="AD485" s="171">
        <v>3.8093172994182507</v>
      </c>
      <c r="AE485" s="171">
        <v>3.8532412184869553</v>
      </c>
      <c r="AF485" s="171">
        <v>3.8909200123899499</v>
      </c>
      <c r="AG485" s="171">
        <v>3.9355962686374037</v>
      </c>
      <c r="AH485" s="171">
        <v>3.9731144829427474</v>
      </c>
      <c r="AI485" s="171">
        <v>4.0180668401761919</v>
      </c>
      <c r="AJ485" s="171">
        <v>4.0480640656252431</v>
      </c>
      <c r="AK485" s="171">
        <v>4.0774789826812121</v>
      </c>
      <c r="AL485" s="171">
        <v>4.1088246312753851</v>
      </c>
      <c r="AM485" s="171">
        <v>4.1613745294296756</v>
      </c>
      <c r="AN485" s="171">
        <v>4.219855215081715</v>
      </c>
      <c r="AO485" s="171">
        <v>4.2577094088597791</v>
      </c>
      <c r="AP485" s="171">
        <v>4.3108377611243132</v>
      </c>
      <c r="AQ485" s="171">
        <v>4.3752143016540996</v>
      </c>
      <c r="AR485" s="171">
        <v>4.4407286991155033</v>
      </c>
      <c r="AS485" s="171">
        <v>4.3813982489585781</v>
      </c>
      <c r="AT485" s="171">
        <v>4.4552391263481201</v>
      </c>
      <c r="AU485" s="171">
        <v>4.5356421665530311</v>
      </c>
      <c r="AV485" s="171">
        <v>4.6351304828110633</v>
      </c>
      <c r="AW485" s="171">
        <v>4.7039836251503884</v>
      </c>
      <c r="AX485" s="171">
        <v>4.8070826747300259</v>
      </c>
      <c r="AY485" s="171">
        <v>4.906528710210738</v>
      </c>
      <c r="AZ485" s="171">
        <v>4.9881588128448424</v>
      </c>
    </row>
    <row r="486" spans="1:52" ht="12" hidden="1" customHeight="1" x14ac:dyDescent="0.35">
      <c r="A486" s="230" t="s">
        <v>1127</v>
      </c>
      <c r="B486" s="212">
        <v>212.1780531778096</v>
      </c>
      <c r="C486" s="212">
        <v>177.77291132495159</v>
      </c>
      <c r="D486" s="212">
        <v>148.58378379071789</v>
      </c>
      <c r="E486" s="212">
        <v>137.49625657369239</v>
      </c>
      <c r="F486" s="212">
        <v>159.47886611397331</v>
      </c>
      <c r="G486" s="212">
        <v>136.63137190360501</v>
      </c>
      <c r="H486" s="212">
        <v>137.45609300712186</v>
      </c>
      <c r="I486" s="212">
        <v>153.5453743362086</v>
      </c>
      <c r="J486" s="212">
        <v>157.45756645205009</v>
      </c>
      <c r="K486" s="212">
        <v>132.58410739990069</v>
      </c>
      <c r="L486" s="212">
        <v>124.42960986359469</v>
      </c>
      <c r="M486" s="212">
        <v>128.82827343554919</v>
      </c>
      <c r="N486" s="212">
        <v>101.38472749483644</v>
      </c>
      <c r="O486" s="212">
        <v>92.545976940867959</v>
      </c>
      <c r="P486" s="212">
        <v>92.188788085084312</v>
      </c>
      <c r="Q486" s="212">
        <v>89.796767109999976</v>
      </c>
      <c r="R486" s="212">
        <v>71.701944427273688</v>
      </c>
      <c r="S486" s="212">
        <v>70.950829801735026</v>
      </c>
      <c r="T486" s="212">
        <v>67.998015091644859</v>
      </c>
      <c r="U486" s="212">
        <v>68.14912803494525</v>
      </c>
      <c r="V486" s="212">
        <v>67.913038024087115</v>
      </c>
      <c r="W486" s="212">
        <v>68.078097592327325</v>
      </c>
      <c r="X486" s="212">
        <v>68.471101503341146</v>
      </c>
      <c r="Y486" s="212">
        <v>68.61349609972855</v>
      </c>
      <c r="Z486" s="212">
        <v>68.821625255083319</v>
      </c>
      <c r="AA486" s="212">
        <v>68.841349647447331</v>
      </c>
      <c r="AB486" s="212">
        <v>69.804367657181615</v>
      </c>
      <c r="AC486" s="212">
        <v>70.944723649834273</v>
      </c>
      <c r="AD486" s="212">
        <v>72.146886093012654</v>
      </c>
      <c r="AE486" s="212">
        <v>73.200948331443982</v>
      </c>
      <c r="AF486" s="212">
        <v>74.13140194274699</v>
      </c>
      <c r="AG486" s="212">
        <v>75.163750271453381</v>
      </c>
      <c r="AH486" s="212">
        <v>76.167733082008439</v>
      </c>
      <c r="AI486" s="212">
        <v>77.268749345683744</v>
      </c>
      <c r="AJ486" s="212">
        <v>78.169068525286775</v>
      </c>
      <c r="AK486" s="212">
        <v>78.984996139251649</v>
      </c>
      <c r="AL486" s="212">
        <v>79.765176744620334</v>
      </c>
      <c r="AM486" s="212">
        <v>80.82225856460316</v>
      </c>
      <c r="AN486" s="212">
        <v>82.090226187719665</v>
      </c>
      <c r="AO486" s="212">
        <v>82.918201227696343</v>
      </c>
      <c r="AP486" s="212">
        <v>84.027743174548192</v>
      </c>
      <c r="AQ486" s="212">
        <v>85.304149950149991</v>
      </c>
      <c r="AR486" s="212">
        <v>86.664411691413164</v>
      </c>
      <c r="AS486" s="212">
        <v>86.694408915248246</v>
      </c>
      <c r="AT486" s="212">
        <v>88.294279105193681</v>
      </c>
      <c r="AU486" s="212">
        <v>89.543740913458649</v>
      </c>
      <c r="AV486" s="212">
        <v>91.215700776494799</v>
      </c>
      <c r="AW486" s="212">
        <v>92.428624311600615</v>
      </c>
      <c r="AX486" s="212">
        <v>94.057451135793016</v>
      </c>
      <c r="AY486" s="212">
        <v>95.858516993678876</v>
      </c>
      <c r="AZ486" s="212">
        <v>97.22443910852644</v>
      </c>
    </row>
    <row r="487" spans="1:52" ht="12" hidden="1" customHeight="1" x14ac:dyDescent="0.35">
      <c r="A487" s="230" t="s">
        <v>1119</v>
      </c>
      <c r="B487" s="212">
        <v>94.166438292962866</v>
      </c>
      <c r="C487" s="212">
        <v>78.897141498478845</v>
      </c>
      <c r="D487" s="212">
        <v>65.942756558041978</v>
      </c>
      <c r="E487" s="212">
        <v>61.022016962846379</v>
      </c>
      <c r="F487" s="212">
        <v>70.778087460196147</v>
      </c>
      <c r="G487" s="212">
        <v>60.638173734498537</v>
      </c>
      <c r="H487" s="212">
        <v>61.004192027814376</v>
      </c>
      <c r="I487" s="212">
        <v>68.1447529612485</v>
      </c>
      <c r="J487" s="212">
        <v>69.881017348394508</v>
      </c>
      <c r="K487" s="212">
        <v>44.859131683418326</v>
      </c>
      <c r="L487" s="212">
        <v>55.222927176254537</v>
      </c>
      <c r="M487" s="212">
        <v>57.175091764515841</v>
      </c>
      <c r="N487" s="212">
        <v>44.995410894315015</v>
      </c>
      <c r="O487" s="212">
        <v>41.072697653423596</v>
      </c>
      <c r="P487" s="212">
        <v>40.914174178241716</v>
      </c>
      <c r="Q487" s="212">
        <v>39.852574770705488</v>
      </c>
      <c r="R487" s="212">
        <v>31.821937397729275</v>
      </c>
      <c r="S487" s="212">
        <v>31.415106379342582</v>
      </c>
      <c r="T487" s="212">
        <v>29.698983888160157</v>
      </c>
      <c r="U487" s="212">
        <v>29.367764746514609</v>
      </c>
      <c r="V487" s="212">
        <v>29.165673082053285</v>
      </c>
      <c r="W487" s="212">
        <v>29.232513185252909</v>
      </c>
      <c r="X487" s="212">
        <v>29.281229217116337</v>
      </c>
      <c r="Y487" s="212">
        <v>29.26797189068845</v>
      </c>
      <c r="Z487" s="212">
        <v>29.302480273322363</v>
      </c>
      <c r="AA487" s="212">
        <v>29.164654211455694</v>
      </c>
      <c r="AB487" s="212">
        <v>29.554437801950442</v>
      </c>
      <c r="AC487" s="212">
        <v>29.991050013590097</v>
      </c>
      <c r="AD487" s="212">
        <v>30.442601401566847</v>
      </c>
      <c r="AE487" s="212">
        <v>30.80560376301128</v>
      </c>
      <c r="AF487" s="212">
        <v>31.103451113100277</v>
      </c>
      <c r="AG487" s="212">
        <v>31.467603121135298</v>
      </c>
      <c r="AH487" s="212">
        <v>31.740220734306899</v>
      </c>
      <c r="AI487" s="212">
        <v>32.074216496876367</v>
      </c>
      <c r="AJ487" s="212">
        <v>32.284721890441133</v>
      </c>
      <c r="AK487" s="212">
        <v>32.483399718358051</v>
      </c>
      <c r="AL487" s="212">
        <v>32.700575452488124</v>
      </c>
      <c r="AM487" s="212">
        <v>33.047603132457482</v>
      </c>
      <c r="AN487" s="212">
        <v>33.495551592116421</v>
      </c>
      <c r="AO487" s="212">
        <v>33.784722073377523</v>
      </c>
      <c r="AP487" s="212">
        <v>34.192481345786568</v>
      </c>
      <c r="AQ487" s="212">
        <v>34.697035640921953</v>
      </c>
      <c r="AR487" s="212">
        <v>35.202822429083191</v>
      </c>
      <c r="AS487" s="212">
        <v>34.817959911820992</v>
      </c>
      <c r="AT487" s="212">
        <v>35.384529413481957</v>
      </c>
      <c r="AU487" s="212">
        <v>35.737086211039042</v>
      </c>
      <c r="AV487" s="212">
        <v>36.16708922102864</v>
      </c>
      <c r="AW487" s="212">
        <v>36.336811470721656</v>
      </c>
      <c r="AX487" s="212">
        <v>36.77269606092856</v>
      </c>
      <c r="AY487" s="212">
        <v>37.158228599202928</v>
      </c>
      <c r="AZ487" s="212">
        <v>37.402268296012458</v>
      </c>
    </row>
    <row r="488" spans="1:52" ht="12" hidden="1" customHeight="1" x14ac:dyDescent="0.35">
      <c r="A488" s="231" t="s">
        <v>1128</v>
      </c>
      <c r="B488" s="216">
        <v>81.865395276653942</v>
      </c>
      <c r="C488" s="216">
        <v>68.44136922711894</v>
      </c>
      <c r="D488" s="216">
        <v>56.503179098256268</v>
      </c>
      <c r="E488" s="216">
        <v>51.388931748086677</v>
      </c>
      <c r="F488" s="216">
        <v>61.059447970737253</v>
      </c>
      <c r="G488" s="216">
        <v>52.182205487208563</v>
      </c>
      <c r="H488" s="216">
        <v>51.402937251889512</v>
      </c>
      <c r="I488" s="216">
        <v>57.668869054059719</v>
      </c>
      <c r="J488" s="216">
        <v>60.485669610184914</v>
      </c>
      <c r="K488" s="216">
        <v>38.434463151765499</v>
      </c>
      <c r="L488" s="216">
        <v>44.830574531017248</v>
      </c>
      <c r="M488" s="216">
        <v>45.49886768159341</v>
      </c>
      <c r="N488" s="216">
        <v>36.828931645059228</v>
      </c>
      <c r="O488" s="216">
        <v>31.203674507860434</v>
      </c>
      <c r="P488" s="216">
        <v>31.282397368961931</v>
      </c>
      <c r="Q488" s="216">
        <v>31.789440943183962</v>
      </c>
      <c r="R488" s="216">
        <v>25.383594546227712</v>
      </c>
      <c r="S488" s="216">
        <v>25.044227075568195</v>
      </c>
      <c r="T488" s="216">
        <v>23.474129070061597</v>
      </c>
      <c r="U488" s="216">
        <v>23.152203493007324</v>
      </c>
      <c r="V488" s="216">
        <v>22.994756602178974</v>
      </c>
      <c r="W488" s="216">
        <v>23.048458446404016</v>
      </c>
      <c r="X488" s="216">
        <v>23.063573758420553</v>
      </c>
      <c r="Y488" s="216">
        <v>23.039791898499466</v>
      </c>
      <c r="Z488" s="216">
        <v>23.058132530102284</v>
      </c>
      <c r="AA488" s="216">
        <v>22.795875510446717</v>
      </c>
      <c r="AB488" s="216">
        <v>23.0906346710657</v>
      </c>
      <c r="AC488" s="216">
        <v>23.402426599259275</v>
      </c>
      <c r="AD488" s="216">
        <v>23.721492878920966</v>
      </c>
      <c r="AE488" s="216">
        <v>23.956979070693631</v>
      </c>
      <c r="AF488" s="216">
        <v>24.128548798560107</v>
      </c>
      <c r="AG488" s="216">
        <v>24.359639395870904</v>
      </c>
      <c r="AH488" s="216">
        <v>24.469100690986579</v>
      </c>
      <c r="AI488" s="216">
        <v>24.608396589555053</v>
      </c>
      <c r="AJ488" s="216">
        <v>24.615761112481419</v>
      </c>
      <c r="AK488" s="216">
        <v>24.60225907228622</v>
      </c>
      <c r="AL488" s="216">
        <v>24.612878115172688</v>
      </c>
      <c r="AM488" s="216">
        <v>24.831785380988475</v>
      </c>
      <c r="AN488" s="216">
        <v>25.117190944338159</v>
      </c>
      <c r="AO488" s="216">
        <v>25.296977543296517</v>
      </c>
      <c r="AP488" s="216">
        <v>25.552515773864364</v>
      </c>
      <c r="AQ488" s="216">
        <v>25.881812095402214</v>
      </c>
      <c r="AR488" s="216">
        <v>26.196358276196342</v>
      </c>
      <c r="AS488" s="216">
        <v>24.913425507992425</v>
      </c>
      <c r="AT488" s="216">
        <v>25.23826202135675</v>
      </c>
      <c r="AU488" s="216">
        <v>25.106733473379332</v>
      </c>
      <c r="AV488" s="216">
        <v>24.880282680169607</v>
      </c>
      <c r="AW488" s="216">
        <v>24.366844888869096</v>
      </c>
      <c r="AX488" s="216">
        <v>24.06219339432084</v>
      </c>
      <c r="AY488" s="216">
        <v>23.546632405698976</v>
      </c>
      <c r="AZ488" s="216">
        <v>22.91857793977039</v>
      </c>
    </row>
    <row r="489" spans="1:52" ht="12" hidden="1" customHeight="1" x14ac:dyDescent="0.35">
      <c r="A489" s="293" t="s">
        <v>1043</v>
      </c>
      <c r="B489" s="171">
        <v>0.23171856835341598</v>
      </c>
      <c r="C489" s="171">
        <v>0</v>
      </c>
      <c r="D489" s="171">
        <v>1.1559618103137925</v>
      </c>
      <c r="E489" s="171">
        <v>0</v>
      </c>
      <c r="F489" s="171">
        <v>0</v>
      </c>
      <c r="G489" s="171">
        <v>0</v>
      </c>
      <c r="H489" s="171">
        <v>0</v>
      </c>
      <c r="I489" s="171">
        <v>0</v>
      </c>
      <c r="J489" s="171">
        <v>0</v>
      </c>
      <c r="K489" s="171">
        <v>0</v>
      </c>
      <c r="L489" s="171">
        <v>0</v>
      </c>
      <c r="M489" s="171">
        <v>0</v>
      </c>
      <c r="N489" s="171">
        <v>0</v>
      </c>
      <c r="O489" s="171">
        <v>8.3065744808503011E-2</v>
      </c>
      <c r="P489" s="171">
        <v>0.24618463012468828</v>
      </c>
      <c r="Q489" s="171">
        <v>0.17218592761398011</v>
      </c>
      <c r="R489" s="171">
        <v>0.1374889788383182</v>
      </c>
      <c r="S489" s="171">
        <v>0.13560602030225577</v>
      </c>
      <c r="T489" s="171">
        <v>0.11065786386334107</v>
      </c>
      <c r="U489" s="171">
        <v>0.10929103937632387</v>
      </c>
      <c r="V489" s="171">
        <v>0.10871637585411494</v>
      </c>
      <c r="W489" s="171">
        <v>0.10916827516101917</v>
      </c>
      <c r="X489" s="171">
        <v>0.10942538651208342</v>
      </c>
      <c r="Y489" s="171">
        <v>0.10953812435654074</v>
      </c>
      <c r="Z489" s="171">
        <v>0.10991299866067093</v>
      </c>
      <c r="AA489" s="171">
        <v>0.10166354186435812</v>
      </c>
      <c r="AB489" s="171">
        <v>0.10275471019095136</v>
      </c>
      <c r="AC489" s="171">
        <v>0.10293950086269853</v>
      </c>
      <c r="AD489" s="171">
        <v>0.10274017385935298</v>
      </c>
      <c r="AE489" s="171">
        <v>0.10216367384992718</v>
      </c>
      <c r="AF489" s="171">
        <v>0.10146950870051893</v>
      </c>
      <c r="AG489" s="171">
        <v>0.10087400577281572</v>
      </c>
      <c r="AH489" s="171">
        <v>0.10011150563652238</v>
      </c>
      <c r="AI489" s="171">
        <v>9.9595119933047399E-2</v>
      </c>
      <c r="AJ489" s="171">
        <v>9.8748394853936161E-2</v>
      </c>
      <c r="AK489" s="171">
        <v>9.7887899467646602E-2</v>
      </c>
      <c r="AL489" s="171">
        <v>9.707245764265271E-2</v>
      </c>
      <c r="AM489" s="171">
        <v>9.7940810704473205E-2</v>
      </c>
      <c r="AN489" s="171">
        <v>9.9085844898795405E-2</v>
      </c>
      <c r="AO489" s="171">
        <v>9.9804318487051527E-2</v>
      </c>
      <c r="AP489" s="171">
        <v>0.1007727521906152</v>
      </c>
      <c r="AQ489" s="171">
        <v>0.10212731623491941</v>
      </c>
      <c r="AR489" s="171">
        <v>0.10341018591085559</v>
      </c>
      <c r="AS489" s="171">
        <v>9.8230329511897224E-2</v>
      </c>
      <c r="AT489" s="171">
        <v>9.955592665081843E-2</v>
      </c>
      <c r="AU489" s="171">
        <v>9.9474669420433856E-2</v>
      </c>
      <c r="AV489" s="171">
        <v>9.9319321652237266E-2</v>
      </c>
      <c r="AW489" s="171">
        <v>9.811341426129748E-2</v>
      </c>
      <c r="AX489" s="171">
        <v>9.7658095498875497E-2</v>
      </c>
      <c r="AY489" s="171">
        <v>9.6503652813917581E-2</v>
      </c>
      <c r="AZ489" s="171">
        <v>9.4639891859015363E-2</v>
      </c>
    </row>
    <row r="490" spans="1:52" ht="12" hidden="1" customHeight="1" x14ac:dyDescent="0.35">
      <c r="A490" s="293" t="s">
        <v>1067</v>
      </c>
      <c r="B490" s="171">
        <v>19.085580542052579</v>
      </c>
      <c r="C490" s="171">
        <v>14.321296035236056</v>
      </c>
      <c r="D490" s="171">
        <v>0.10717267182205524</v>
      </c>
      <c r="E490" s="171">
        <v>9.0154889967449442E-2</v>
      </c>
      <c r="F490" s="171">
        <v>9.7072991404236197E-2</v>
      </c>
      <c r="G490" s="171">
        <v>0</v>
      </c>
      <c r="H490" s="171">
        <v>0</v>
      </c>
      <c r="I490" s="171">
        <v>0</v>
      </c>
      <c r="J490" s="171">
        <v>0</v>
      </c>
      <c r="K490" s="171">
        <v>0</v>
      </c>
      <c r="L490" s="171">
        <v>0</v>
      </c>
      <c r="M490" s="171">
        <v>0</v>
      </c>
      <c r="N490" s="171">
        <v>0</v>
      </c>
      <c r="O490" s="171">
        <v>0</v>
      </c>
      <c r="P490" s="171">
        <v>0</v>
      </c>
      <c r="Q490" s="171">
        <v>0</v>
      </c>
      <c r="R490" s="171">
        <v>0</v>
      </c>
      <c r="S490" s="171">
        <v>0</v>
      </c>
      <c r="T490" s="171">
        <v>0.18291769485898865</v>
      </c>
      <c r="U490" s="171">
        <v>0.17897670016133194</v>
      </c>
      <c r="V490" s="171">
        <v>0.17595195280954457</v>
      </c>
      <c r="W490" s="171">
        <v>0.17416059130574721</v>
      </c>
      <c r="X490" s="171">
        <v>0.17191729864350383</v>
      </c>
      <c r="Y490" s="171">
        <v>0.16908680818835545</v>
      </c>
      <c r="Z490" s="171">
        <v>0.16623142079889958</v>
      </c>
      <c r="AA490" s="171">
        <v>0.21016877235648604</v>
      </c>
      <c r="AB490" s="171">
        <v>0.2121060162154253</v>
      </c>
      <c r="AC490" s="171">
        <v>0.21148878686912465</v>
      </c>
      <c r="AD490" s="171">
        <v>0.21012378536882359</v>
      </c>
      <c r="AE490" s="171">
        <v>0.20791357939988744</v>
      </c>
      <c r="AF490" s="171">
        <v>0.20535950550253254</v>
      </c>
      <c r="AG490" s="171">
        <v>0.20289345653405977</v>
      </c>
      <c r="AH490" s="171">
        <v>0.19990983169599716</v>
      </c>
      <c r="AI490" s="171">
        <v>0.19727579843799592</v>
      </c>
      <c r="AJ490" s="171">
        <v>0.19386443713121818</v>
      </c>
      <c r="AK490" s="171">
        <v>0.19031978541121358</v>
      </c>
      <c r="AL490" s="171">
        <v>0.18679463140033153</v>
      </c>
      <c r="AM490" s="171">
        <v>0.18827803188760492</v>
      </c>
      <c r="AN490" s="171">
        <v>0.19024170101803919</v>
      </c>
      <c r="AO490" s="171">
        <v>0.19146173495731159</v>
      </c>
      <c r="AP490" s="171">
        <v>0.19307731012173729</v>
      </c>
      <c r="AQ490" s="171">
        <v>0.19534140473046943</v>
      </c>
      <c r="AR490" s="171">
        <v>0.19742801162979254</v>
      </c>
      <c r="AS490" s="171">
        <v>0.17858665654186731</v>
      </c>
      <c r="AT490" s="171">
        <v>0.18064088239726606</v>
      </c>
      <c r="AU490" s="171">
        <v>0.17820152842370998</v>
      </c>
      <c r="AV490" s="171">
        <v>0.17493973427975684</v>
      </c>
      <c r="AW490" s="171">
        <v>0.17000709592454377</v>
      </c>
      <c r="AX490" s="171">
        <v>0.16633107175212819</v>
      </c>
      <c r="AY490" s="171">
        <v>0.16146546202991258</v>
      </c>
      <c r="AZ490" s="171">
        <v>0.15558355147600481</v>
      </c>
    </row>
    <row r="491" spans="1:52" ht="12" hidden="1" customHeight="1" x14ac:dyDescent="0.35">
      <c r="A491" s="293" t="s">
        <v>1072</v>
      </c>
      <c r="B491" s="171">
        <v>25.644967117321265</v>
      </c>
      <c r="C491" s="171">
        <v>22.752756377803163</v>
      </c>
      <c r="D491" s="171">
        <v>26.921312236763356</v>
      </c>
      <c r="E491" s="171">
        <v>22.399521213840128</v>
      </c>
      <c r="F491" s="171">
        <v>31.806456510956362</v>
      </c>
      <c r="G491" s="171">
        <v>26.814300745338638</v>
      </c>
      <c r="H491" s="171">
        <v>22.599172924114892</v>
      </c>
      <c r="I491" s="171">
        <v>26.241217332493378</v>
      </c>
      <c r="J491" s="171">
        <v>21.981186990054365</v>
      </c>
      <c r="K491" s="171">
        <v>6.3552678015806299</v>
      </c>
      <c r="L491" s="171">
        <v>0.4757612254363166</v>
      </c>
      <c r="M491" s="171">
        <v>0.52630532498850602</v>
      </c>
      <c r="N491" s="171">
        <v>0.20503147982696321</v>
      </c>
      <c r="O491" s="171">
        <v>0.23153567929845442</v>
      </c>
      <c r="P491" s="171">
        <v>0.2286311834270579</v>
      </c>
      <c r="Q491" s="171">
        <v>0.32082987416113168</v>
      </c>
      <c r="R491" s="171">
        <v>0.2561798887428865</v>
      </c>
      <c r="S491" s="171">
        <v>0.2524135179472663</v>
      </c>
      <c r="T491" s="171">
        <v>0.17193742375567622</v>
      </c>
      <c r="U491" s="171">
        <v>0.17000791135954713</v>
      </c>
      <c r="V491" s="171">
        <v>0.16964619225341215</v>
      </c>
      <c r="W491" s="171">
        <v>0.17083990529378976</v>
      </c>
      <c r="X491" s="171">
        <v>0.17168784091232708</v>
      </c>
      <c r="Y491" s="171">
        <v>0.17251663198217365</v>
      </c>
      <c r="Z491" s="171">
        <v>0.17384916887881641</v>
      </c>
      <c r="AA491" s="171">
        <v>0.14108196843537496</v>
      </c>
      <c r="AB491" s="171">
        <v>0.14194305824476208</v>
      </c>
      <c r="AC491" s="171">
        <v>0.13870378958590737</v>
      </c>
      <c r="AD491" s="171">
        <v>0.13381464201524537</v>
      </c>
      <c r="AE491" s="171">
        <v>0.12799945481578826</v>
      </c>
      <c r="AF491" s="171">
        <v>0.12163762885533438</v>
      </c>
      <c r="AG491" s="171">
        <v>0.11503683653934764</v>
      </c>
      <c r="AH491" s="171">
        <v>0.10760249100828881</v>
      </c>
      <c r="AI491" s="171">
        <v>9.9981055744599631E-2</v>
      </c>
      <c r="AJ491" s="171">
        <v>9.1686665649113E-2</v>
      </c>
      <c r="AK491" s="171">
        <v>8.3162770235726796E-2</v>
      </c>
      <c r="AL491" s="171">
        <v>7.4666764118445056E-2</v>
      </c>
      <c r="AM491" s="171">
        <v>7.4820752603098922E-2</v>
      </c>
      <c r="AN491" s="171">
        <v>7.5076010258842224E-2</v>
      </c>
      <c r="AO491" s="171">
        <v>7.52084749558833E-2</v>
      </c>
      <c r="AP491" s="171">
        <v>7.5365724782249677E-2</v>
      </c>
      <c r="AQ491" s="171">
        <v>7.5693889600070396E-2</v>
      </c>
      <c r="AR491" s="171">
        <v>7.5904149143602176E-2</v>
      </c>
      <c r="AS491" s="171">
        <v>5.3582975442141551E-2</v>
      </c>
      <c r="AT491" s="171">
        <v>5.3674247971522725E-2</v>
      </c>
      <c r="AU491" s="171">
        <v>4.8857923498038733E-2</v>
      </c>
      <c r="AV491" s="171">
        <v>4.3047180383526291E-2</v>
      </c>
      <c r="AW491" s="171">
        <v>3.7563268602036161E-2</v>
      </c>
      <c r="AX491" s="171">
        <v>3.285681212775219E-2</v>
      </c>
      <c r="AY491" s="171">
        <v>2.821492952521722E-2</v>
      </c>
      <c r="AZ491" s="171">
        <v>2.4013205539216893E-2</v>
      </c>
    </row>
    <row r="492" spans="1:52" ht="12" hidden="1" customHeight="1" x14ac:dyDescent="0.35">
      <c r="A492" s="293" t="s">
        <v>1054</v>
      </c>
      <c r="B492" s="171">
        <v>36.903129048926694</v>
      </c>
      <c r="C492" s="171">
        <v>31.367316814079718</v>
      </c>
      <c r="D492" s="171">
        <v>28.318732379357069</v>
      </c>
      <c r="E492" s="171">
        <v>28.899255644279094</v>
      </c>
      <c r="F492" s="171">
        <v>29.155918468376655</v>
      </c>
      <c r="G492" s="171">
        <v>25.367904741869921</v>
      </c>
      <c r="H492" s="171">
        <v>28.803764327774619</v>
      </c>
      <c r="I492" s="171">
        <v>31.427651721566342</v>
      </c>
      <c r="J492" s="171">
        <v>38.504482620130545</v>
      </c>
      <c r="K492" s="171">
        <v>32.079195350184868</v>
      </c>
      <c r="L492" s="171">
        <v>44.354813305580933</v>
      </c>
      <c r="M492" s="171">
        <v>44.972562356604904</v>
      </c>
      <c r="N492" s="171">
        <v>36.623900165232264</v>
      </c>
      <c r="O492" s="171">
        <v>30.889073083753477</v>
      </c>
      <c r="P492" s="171">
        <v>30.807581555410184</v>
      </c>
      <c r="Q492" s="171">
        <v>31.29642514140885</v>
      </c>
      <c r="R492" s="171">
        <v>24.989925678646507</v>
      </c>
      <c r="S492" s="171">
        <v>24.656207537318672</v>
      </c>
      <c r="T492" s="171">
        <v>23.00861608758359</v>
      </c>
      <c r="U492" s="171">
        <v>22.693927842110121</v>
      </c>
      <c r="V492" s="171">
        <v>22.540442081261901</v>
      </c>
      <c r="W492" s="171">
        <v>22.594289674643459</v>
      </c>
      <c r="X492" s="171">
        <v>22.61054323235264</v>
      </c>
      <c r="Y492" s="171">
        <v>22.588650333972396</v>
      </c>
      <c r="Z492" s="171">
        <v>22.608138941763897</v>
      </c>
      <c r="AA492" s="171">
        <v>22.342961227790497</v>
      </c>
      <c r="AB492" s="171">
        <v>22.633830886414561</v>
      </c>
      <c r="AC492" s="171">
        <v>22.949294521941546</v>
      </c>
      <c r="AD492" s="171">
        <v>23.274814277677542</v>
      </c>
      <c r="AE492" s="171">
        <v>23.51890236262803</v>
      </c>
      <c r="AF492" s="171">
        <v>23.700082155501722</v>
      </c>
      <c r="AG492" s="171">
        <v>23.940835097024681</v>
      </c>
      <c r="AH492" s="171">
        <v>24.061476862645772</v>
      </c>
      <c r="AI492" s="171">
        <v>24.211544615439411</v>
      </c>
      <c r="AJ492" s="171">
        <v>24.231461614847152</v>
      </c>
      <c r="AK492" s="171">
        <v>24.230888617171633</v>
      </c>
      <c r="AL492" s="171">
        <v>24.254344262011259</v>
      </c>
      <c r="AM492" s="171">
        <v>24.470745785793298</v>
      </c>
      <c r="AN492" s="171">
        <v>24.752787388162481</v>
      </c>
      <c r="AO492" s="171">
        <v>24.930503014896271</v>
      </c>
      <c r="AP492" s="171">
        <v>25.183299986769761</v>
      </c>
      <c r="AQ492" s="171">
        <v>25.508649484836756</v>
      </c>
      <c r="AR492" s="171">
        <v>25.819615929512093</v>
      </c>
      <c r="AS492" s="171">
        <v>24.583025546496518</v>
      </c>
      <c r="AT492" s="171">
        <v>24.904390964337143</v>
      </c>
      <c r="AU492" s="171">
        <v>24.780199352037151</v>
      </c>
      <c r="AV492" s="171">
        <v>24.562976443854087</v>
      </c>
      <c r="AW492" s="171">
        <v>24.061161110081219</v>
      </c>
      <c r="AX492" s="171">
        <v>23.765347414942084</v>
      </c>
      <c r="AY492" s="171">
        <v>23.260448361329928</v>
      </c>
      <c r="AZ492" s="171">
        <v>22.644341290896154</v>
      </c>
    </row>
    <row r="493" spans="1:52" ht="12" hidden="1" customHeight="1" x14ac:dyDescent="0.35">
      <c r="A493" s="231" t="s">
        <v>1129</v>
      </c>
      <c r="B493" s="216">
        <v>12.301043016308908</v>
      </c>
      <c r="C493" s="216">
        <v>10.455772271359903</v>
      </c>
      <c r="D493" s="216">
        <v>9.4395774597857098</v>
      </c>
      <c r="E493" s="216">
        <v>9.6330852147597028</v>
      </c>
      <c r="F493" s="216">
        <v>9.7186394894588961</v>
      </c>
      <c r="G493" s="216">
        <v>8.455968247289972</v>
      </c>
      <c r="H493" s="216">
        <v>9.6012547759248701</v>
      </c>
      <c r="I493" s="216">
        <v>10.475883907188788</v>
      </c>
      <c r="J493" s="216">
        <v>9.395347738209594</v>
      </c>
      <c r="K493" s="216">
        <v>6.4246685316528263</v>
      </c>
      <c r="L493" s="216">
        <v>10.392352645237294</v>
      </c>
      <c r="M493" s="216">
        <v>11.676224082922431</v>
      </c>
      <c r="N493" s="216">
        <v>8.1664792492557883</v>
      </c>
      <c r="O493" s="216">
        <v>9.8690231455631618</v>
      </c>
      <c r="P493" s="216">
        <v>9.6317768092797866</v>
      </c>
      <c r="Q493" s="216">
        <v>8.0631338275215256</v>
      </c>
      <c r="R493" s="216">
        <v>6.438342851501563</v>
      </c>
      <c r="S493" s="216">
        <v>6.3708793037743909</v>
      </c>
      <c r="T493" s="216">
        <v>6.2248548180985592</v>
      </c>
      <c r="U493" s="216">
        <v>6.2155612535072873</v>
      </c>
      <c r="V493" s="216">
        <v>6.1709164798743128</v>
      </c>
      <c r="W493" s="216">
        <v>6.1840547388488938</v>
      </c>
      <c r="X493" s="216">
        <v>6.2176554586957815</v>
      </c>
      <c r="Y493" s="216">
        <v>6.2281799921889851</v>
      </c>
      <c r="Z493" s="216">
        <v>6.2443477432200787</v>
      </c>
      <c r="AA493" s="216">
        <v>6.3687787010089805</v>
      </c>
      <c r="AB493" s="216">
        <v>6.4638031308847461</v>
      </c>
      <c r="AC493" s="216">
        <v>6.5886234143308222</v>
      </c>
      <c r="AD493" s="216">
        <v>6.7211085226458795</v>
      </c>
      <c r="AE493" s="216">
        <v>6.8486246923176477</v>
      </c>
      <c r="AF493" s="216">
        <v>6.9749023145401754</v>
      </c>
      <c r="AG493" s="216">
        <v>7.1079637252643941</v>
      </c>
      <c r="AH493" s="216">
        <v>7.2711200433203178</v>
      </c>
      <c r="AI493" s="216">
        <v>7.4658199073213192</v>
      </c>
      <c r="AJ493" s="216">
        <v>7.6689607779597084</v>
      </c>
      <c r="AK493" s="216">
        <v>7.8811406460718301</v>
      </c>
      <c r="AL493" s="216">
        <v>8.0876973373154328</v>
      </c>
      <c r="AM493" s="216">
        <v>8.2158177514690127</v>
      </c>
      <c r="AN493" s="216">
        <v>8.3783606477782584</v>
      </c>
      <c r="AO493" s="216">
        <v>8.4877445300810042</v>
      </c>
      <c r="AP493" s="216">
        <v>8.6399655719222039</v>
      </c>
      <c r="AQ493" s="216">
        <v>8.8152235455197392</v>
      </c>
      <c r="AR493" s="216">
        <v>9.0064641528868474</v>
      </c>
      <c r="AS493" s="216">
        <v>9.904534403828567</v>
      </c>
      <c r="AT493" s="216">
        <v>10.14626739212521</v>
      </c>
      <c r="AU493" s="216">
        <v>10.630352737659706</v>
      </c>
      <c r="AV493" s="216">
        <v>11.286806540859036</v>
      </c>
      <c r="AW493" s="216">
        <v>11.969966581852564</v>
      </c>
      <c r="AX493" s="216">
        <v>12.710502666607718</v>
      </c>
      <c r="AY493" s="216">
        <v>13.611596193503955</v>
      </c>
      <c r="AZ493" s="216">
        <v>14.483690356242073</v>
      </c>
    </row>
    <row r="494" spans="1:52" ht="12" hidden="1" customHeight="1" x14ac:dyDescent="0.35">
      <c r="A494" s="230" t="s">
        <v>1122</v>
      </c>
      <c r="B494" s="212">
        <v>40.30710810402929</v>
      </c>
      <c r="C494" s="212">
        <v>33.771221139153283</v>
      </c>
      <c r="D494" s="212">
        <v>28.226211646589526</v>
      </c>
      <c r="E494" s="212">
        <v>26.119932738617365</v>
      </c>
      <c r="F494" s="212">
        <v>30.295932121580091</v>
      </c>
      <c r="G494" s="212">
        <v>25.955632051658394</v>
      </c>
      <c r="H494" s="212">
        <v>26.112302933388431</v>
      </c>
      <c r="I494" s="212">
        <v>29.16875666239013</v>
      </c>
      <c r="J494" s="212">
        <v>29.911949222484015</v>
      </c>
      <c r="K494" s="212">
        <v>20.057635402417407</v>
      </c>
      <c r="L494" s="212">
        <v>23.637683827323517</v>
      </c>
      <c r="M494" s="212">
        <v>24.473290552206812</v>
      </c>
      <c r="N494" s="212">
        <v>19.259886260749738</v>
      </c>
      <c r="O494" s="212">
        <v>17.580803675404312</v>
      </c>
      <c r="P494" s="212">
        <v>17.512949108883429</v>
      </c>
      <c r="Q494" s="212">
        <v>17.058540905085682</v>
      </c>
      <c r="R494" s="212">
        <v>13.621097856323807</v>
      </c>
      <c r="S494" s="212">
        <v>13.353728496839397</v>
      </c>
      <c r="T494" s="212">
        <v>12.078549467627807</v>
      </c>
      <c r="U494" s="212">
        <v>11.836139470553277</v>
      </c>
      <c r="V494" s="212">
        <v>11.710338827236578</v>
      </c>
      <c r="W494" s="212">
        <v>11.738409792519517</v>
      </c>
      <c r="X494" s="212">
        <v>11.674591634918443</v>
      </c>
      <c r="Y494" s="212">
        <v>11.642282332154805</v>
      </c>
      <c r="Z494" s="212">
        <v>11.633684755631444</v>
      </c>
      <c r="AA494" s="212">
        <v>11.520661695415791</v>
      </c>
      <c r="AB494" s="212">
        <v>11.672889794821987</v>
      </c>
      <c r="AC494" s="212">
        <v>11.816089695942516</v>
      </c>
      <c r="AD494" s="212">
        <v>11.957112716140838</v>
      </c>
      <c r="AE494" s="212">
        <v>12.04485020167807</v>
      </c>
      <c r="AF494" s="212">
        <v>12.108452824294483</v>
      </c>
      <c r="AG494" s="212">
        <v>12.213639262883341</v>
      </c>
      <c r="AH494" s="212">
        <v>12.235432101244506</v>
      </c>
      <c r="AI494" s="212">
        <v>12.30470907915678</v>
      </c>
      <c r="AJ494" s="212">
        <v>12.298160712390136</v>
      </c>
      <c r="AK494" s="212">
        <v>12.306906231666487</v>
      </c>
      <c r="AL494" s="212">
        <v>12.338395163314754</v>
      </c>
      <c r="AM494" s="212">
        <v>12.431741554692062</v>
      </c>
      <c r="AN494" s="212">
        <v>12.578613154366762</v>
      </c>
      <c r="AO494" s="212">
        <v>12.671898283496953</v>
      </c>
      <c r="AP494" s="212">
        <v>12.808316994415518</v>
      </c>
      <c r="AQ494" s="212">
        <v>12.991508531127177</v>
      </c>
      <c r="AR494" s="212">
        <v>13.163787944201452</v>
      </c>
      <c r="AS494" s="212">
        <v>12.834362843987448</v>
      </c>
      <c r="AT494" s="212">
        <v>13.020072528890946</v>
      </c>
      <c r="AU494" s="212">
        <v>13.132157622739436</v>
      </c>
      <c r="AV494" s="212">
        <v>13.24765506717895</v>
      </c>
      <c r="AW494" s="212">
        <v>13.259826724603553</v>
      </c>
      <c r="AX494" s="212">
        <v>13.400227144033625</v>
      </c>
      <c r="AY494" s="212">
        <v>13.499261932941506</v>
      </c>
      <c r="AZ494" s="212">
        <v>13.565412621773373</v>
      </c>
    </row>
    <row r="495" spans="1:52" ht="12" hidden="1" customHeight="1" x14ac:dyDescent="0.35">
      <c r="A495" s="231" t="s">
        <v>1123</v>
      </c>
      <c r="B495" s="216">
        <v>24.655585306512485</v>
      </c>
      <c r="C495" s="216">
        <v>20.534881753088278</v>
      </c>
      <c r="D495" s="216">
        <v>16.907244900297048</v>
      </c>
      <c r="E495" s="216">
        <v>15.726482138601636</v>
      </c>
      <c r="F495" s="216">
        <v>18.369234783541284</v>
      </c>
      <c r="G495" s="216">
        <v>15.804667842906758</v>
      </c>
      <c r="H495" s="216">
        <v>15.946837139509336</v>
      </c>
      <c r="I495" s="216">
        <v>17.827333065919468</v>
      </c>
      <c r="J495" s="216">
        <v>18.35772867758303</v>
      </c>
      <c r="K495" s="216">
        <v>12.352684139853553</v>
      </c>
      <c r="L495" s="216">
        <v>14.609658761177146</v>
      </c>
      <c r="M495" s="216">
        <v>15.170203648101907</v>
      </c>
      <c r="N495" s="216">
        <v>11.965605215947162</v>
      </c>
      <c r="O495" s="216">
        <v>10.935474838986528</v>
      </c>
      <c r="P495" s="216">
        <v>10.931337256762081</v>
      </c>
      <c r="Q495" s="216">
        <v>10.681367630103535</v>
      </c>
      <c r="R495" s="216">
        <v>8.5289799718822437</v>
      </c>
      <c r="S495" s="216">
        <v>8.3677532596821003</v>
      </c>
      <c r="T495" s="216">
        <v>7.6361086936347835</v>
      </c>
      <c r="U495" s="216">
        <v>7.4662180773356344</v>
      </c>
      <c r="V495" s="216">
        <v>7.3773315659516205</v>
      </c>
      <c r="W495" s="216">
        <v>7.3942671438025211</v>
      </c>
      <c r="X495" s="216">
        <v>7.3426603816271481</v>
      </c>
      <c r="Y495" s="216">
        <v>7.3142998686080807</v>
      </c>
      <c r="Z495" s="216">
        <v>7.3029984029037172</v>
      </c>
      <c r="AA495" s="216">
        <v>7.2164194957457433</v>
      </c>
      <c r="AB495" s="216">
        <v>7.3093749379423301</v>
      </c>
      <c r="AC495" s="216">
        <v>7.3967084421698654</v>
      </c>
      <c r="AD495" s="216">
        <v>7.4817289476514244</v>
      </c>
      <c r="AE495" s="216">
        <v>7.5323700420477859</v>
      </c>
      <c r="AF495" s="216">
        <v>7.5642871653614581</v>
      </c>
      <c r="AG495" s="216">
        <v>7.6247251891064494</v>
      </c>
      <c r="AH495" s="216">
        <v>7.6183153068337459</v>
      </c>
      <c r="AI495" s="216">
        <v>7.6336130147522132</v>
      </c>
      <c r="AJ495" s="216">
        <v>7.5807618298749437</v>
      </c>
      <c r="AK495" s="216">
        <v>7.5286326854127532</v>
      </c>
      <c r="AL495" s="216">
        <v>7.4940190211836653</v>
      </c>
      <c r="AM495" s="216">
        <v>7.5311715614150225</v>
      </c>
      <c r="AN495" s="216">
        <v>7.597698433196709</v>
      </c>
      <c r="AO495" s="216">
        <v>7.6371919901565324</v>
      </c>
      <c r="AP495" s="216">
        <v>7.6969800098543466</v>
      </c>
      <c r="AQ495" s="216">
        <v>7.7860585665913442</v>
      </c>
      <c r="AR495" s="216">
        <v>7.8607562273366707</v>
      </c>
      <c r="AS495" s="216">
        <v>7.2405177008395487</v>
      </c>
      <c r="AT495" s="216">
        <v>7.3062151660362682</v>
      </c>
      <c r="AU495" s="216">
        <v>7.2080117437454616</v>
      </c>
      <c r="AV495" s="216">
        <v>7.0498051551111791</v>
      </c>
      <c r="AW495" s="216">
        <v>6.7833853554220376</v>
      </c>
      <c r="AX495" s="216">
        <v>6.6083648699092503</v>
      </c>
      <c r="AY495" s="216">
        <v>6.338274765794421</v>
      </c>
      <c r="AZ495" s="216">
        <v>6.0542085124359746</v>
      </c>
    </row>
    <row r="496" spans="1:52" ht="12" hidden="1" customHeight="1" x14ac:dyDescent="0.35">
      <c r="A496" s="293" t="s">
        <v>1043</v>
      </c>
      <c r="B496" s="171">
        <v>6.7662531770021808E-2</v>
      </c>
      <c r="C496" s="171">
        <v>0</v>
      </c>
      <c r="D496" s="171">
        <v>0.33969464338071992</v>
      </c>
      <c r="E496" s="171">
        <v>0</v>
      </c>
      <c r="F496" s="171">
        <v>0</v>
      </c>
      <c r="G496" s="171">
        <v>0</v>
      </c>
      <c r="H496" s="171">
        <v>0</v>
      </c>
      <c r="I496" s="171">
        <v>0</v>
      </c>
      <c r="J496" s="171">
        <v>0</v>
      </c>
      <c r="K496" s="171">
        <v>0</v>
      </c>
      <c r="L496" s="171">
        <v>0</v>
      </c>
      <c r="M496" s="171">
        <v>0</v>
      </c>
      <c r="N496" s="171">
        <v>0</v>
      </c>
      <c r="O496" s="171">
        <v>2.5412998150986542E-2</v>
      </c>
      <c r="P496" s="171">
        <v>7.5535461149779395E-2</v>
      </c>
      <c r="Q496" s="171">
        <v>5.3011316321297693E-2</v>
      </c>
      <c r="R496" s="171">
        <v>4.2329079088449996E-2</v>
      </c>
      <c r="S496" s="171">
        <v>4.1478887283364095E-2</v>
      </c>
      <c r="T496" s="171">
        <v>3.4386675818802039E-2</v>
      </c>
      <c r="U496" s="171">
        <v>3.3648623708860056E-2</v>
      </c>
      <c r="V496" s="171">
        <v>3.327464163024281E-2</v>
      </c>
      <c r="W496" s="171">
        <v>3.3391286929092073E-2</v>
      </c>
      <c r="X496" s="171">
        <v>3.317583294138475E-2</v>
      </c>
      <c r="Y496" s="171">
        <v>3.308564278250993E-2</v>
      </c>
      <c r="Z496" s="171">
        <v>3.3098086833602089E-2</v>
      </c>
      <c r="AA496" s="171">
        <v>3.0740821801155151E-2</v>
      </c>
      <c r="AB496" s="171">
        <v>3.1034240865304819E-2</v>
      </c>
      <c r="AC496" s="171">
        <v>3.0957705787303311E-2</v>
      </c>
      <c r="AD496" s="171">
        <v>3.07498835707831E-2</v>
      </c>
      <c r="AE496" s="171">
        <v>3.0380384582455476E-2</v>
      </c>
      <c r="AF496" s="171">
        <v>3.0000032520315186E-2</v>
      </c>
      <c r="AG496" s="171">
        <v>2.9676258511068768E-2</v>
      </c>
      <c r="AH496" s="171">
        <v>2.9191160970555897E-2</v>
      </c>
      <c r="AI496" s="171">
        <v>2.881344819129877E-2</v>
      </c>
      <c r="AJ496" s="171">
        <v>2.8229490025470684E-2</v>
      </c>
      <c r="AK496" s="171">
        <v>2.7665111212083308E-2</v>
      </c>
      <c r="AL496" s="171">
        <v>2.7159022102170562E-2</v>
      </c>
      <c r="AM496" s="171">
        <v>2.7274398614548154E-2</v>
      </c>
      <c r="AN496" s="171">
        <v>2.7502243459518697E-2</v>
      </c>
      <c r="AO496" s="171">
        <v>2.7635556777489696E-2</v>
      </c>
      <c r="AP496" s="171">
        <v>2.781312252920112E-2</v>
      </c>
      <c r="AQ496" s="171">
        <v>2.8141315474048176E-2</v>
      </c>
      <c r="AR496" s="171">
        <v>2.8409866916813919E-2</v>
      </c>
      <c r="AS496" s="171">
        <v>2.5969607379703243E-2</v>
      </c>
      <c r="AT496" s="171">
        <v>2.6200805488404692E-2</v>
      </c>
      <c r="AU496" s="171">
        <v>2.591646416311888E-2</v>
      </c>
      <c r="AV496" s="171">
        <v>2.5479929871699697E-2</v>
      </c>
      <c r="AW496" s="171">
        <v>2.4671520592247326E-2</v>
      </c>
      <c r="AX496" s="171">
        <v>2.4182417635983562E-2</v>
      </c>
      <c r="AY496" s="171">
        <v>2.3375615543636388E-2</v>
      </c>
      <c r="AZ496" s="171">
        <v>2.2457857560249411E-2</v>
      </c>
    </row>
    <row r="497" spans="1:52" ht="12" hidden="1" customHeight="1" x14ac:dyDescent="0.35">
      <c r="A497" s="293" t="s">
        <v>1067</v>
      </c>
      <c r="B497" s="171">
        <v>5.5730479820949794</v>
      </c>
      <c r="C497" s="171">
        <v>4.1712993396731015</v>
      </c>
      <c r="D497" s="171">
        <v>3.1494104917591859E-2</v>
      </c>
      <c r="E497" s="171">
        <v>2.6700487885137614E-2</v>
      </c>
      <c r="F497" s="171">
        <v>2.8952255840692685E-2</v>
      </c>
      <c r="G497" s="171">
        <v>0</v>
      </c>
      <c r="H497" s="171">
        <v>0</v>
      </c>
      <c r="I497" s="171">
        <v>0</v>
      </c>
      <c r="J497" s="171">
        <v>0</v>
      </c>
      <c r="K497" s="171">
        <v>0</v>
      </c>
      <c r="L497" s="171">
        <v>0</v>
      </c>
      <c r="M497" s="171">
        <v>0</v>
      </c>
      <c r="N497" s="171">
        <v>0</v>
      </c>
      <c r="O497" s="171">
        <v>0</v>
      </c>
      <c r="P497" s="171">
        <v>0</v>
      </c>
      <c r="Q497" s="171">
        <v>0</v>
      </c>
      <c r="R497" s="171">
        <v>0</v>
      </c>
      <c r="S497" s="171">
        <v>0</v>
      </c>
      <c r="T497" s="171">
        <v>8.1130437436502639E-2</v>
      </c>
      <c r="U497" s="171">
        <v>7.9020011320285438E-2</v>
      </c>
      <c r="V497" s="171">
        <v>7.7296334484386719E-2</v>
      </c>
      <c r="W497" s="171">
        <v>7.6511617330683512E-2</v>
      </c>
      <c r="X497" s="171">
        <v>7.497445281934409E-2</v>
      </c>
      <c r="Y497" s="171">
        <v>7.35582108846706E-2</v>
      </c>
      <c r="Z497" s="171">
        <v>7.2197668047685362E-2</v>
      </c>
      <c r="AA497" s="171">
        <v>9.071183150323904E-2</v>
      </c>
      <c r="AB497" s="171">
        <v>9.1680970396253503E-2</v>
      </c>
      <c r="AC497" s="171">
        <v>9.1150805183284181E-2</v>
      </c>
      <c r="AD497" s="171">
        <v>9.0067534570362123E-2</v>
      </c>
      <c r="AE497" s="171">
        <v>8.8472293910988403E-2</v>
      </c>
      <c r="AF497" s="171">
        <v>8.6815221205821066E-2</v>
      </c>
      <c r="AG497" s="171">
        <v>8.5287282355602914E-2</v>
      </c>
      <c r="AH497" s="171">
        <v>8.3183632578019598E-2</v>
      </c>
      <c r="AI497" s="171">
        <v>8.1367717741181331E-2</v>
      </c>
      <c r="AJ497" s="171">
        <v>7.8926044292234473E-2</v>
      </c>
      <c r="AK497" s="171">
        <v>7.6505909142981887E-2</v>
      </c>
      <c r="AL497" s="171">
        <v>7.4234428938140098E-2</v>
      </c>
      <c r="AM497" s="171">
        <v>7.4448454490721433E-2</v>
      </c>
      <c r="AN497" s="171">
        <v>7.4964255724515275E-2</v>
      </c>
      <c r="AO497" s="171">
        <v>7.5260868836304728E-2</v>
      </c>
      <c r="AP497" s="171">
        <v>7.5647333915065146E-2</v>
      </c>
      <c r="AQ497" s="171">
        <v>7.6407357791776792E-2</v>
      </c>
      <c r="AR497" s="171">
        <v>7.6995089526916832E-2</v>
      </c>
      <c r="AS497" s="171">
        <v>6.6125246685591069E-2</v>
      </c>
      <c r="AT497" s="171">
        <v>6.6587669916365319E-2</v>
      </c>
      <c r="AU497" s="171">
        <v>6.5052122536496809E-2</v>
      </c>
      <c r="AV497" s="171">
        <v>6.2910164205274691E-2</v>
      </c>
      <c r="AW497" s="171">
        <v>5.9945061045928727E-2</v>
      </c>
      <c r="AX497" s="171">
        <v>5.7755996986575818E-2</v>
      </c>
      <c r="AY497" s="171">
        <v>5.4843607783693051E-2</v>
      </c>
      <c r="AZ497" s="171">
        <v>5.1757883010183962E-2</v>
      </c>
    </row>
    <row r="498" spans="1:52" ht="12" hidden="1" customHeight="1" x14ac:dyDescent="0.35">
      <c r="A498" s="293" t="s">
        <v>1054</v>
      </c>
      <c r="B498" s="171">
        <v>19.014874792647483</v>
      </c>
      <c r="C498" s="171">
        <v>16.363582413415177</v>
      </c>
      <c r="D498" s="171">
        <v>16.536056151998736</v>
      </c>
      <c r="E498" s="171">
        <v>15.699781650716497</v>
      </c>
      <c r="F498" s="171">
        <v>18.340282527700591</v>
      </c>
      <c r="G498" s="171">
        <v>15.804667842906758</v>
      </c>
      <c r="H498" s="171">
        <v>15.946837139509336</v>
      </c>
      <c r="I498" s="171">
        <v>17.827333065919468</v>
      </c>
      <c r="J498" s="171">
        <v>18.35772867758303</v>
      </c>
      <c r="K498" s="171">
        <v>12.352684139853553</v>
      </c>
      <c r="L498" s="171">
        <v>14.609658761177146</v>
      </c>
      <c r="M498" s="171">
        <v>15.170203648101907</v>
      </c>
      <c r="N498" s="171">
        <v>11.965605215947162</v>
      </c>
      <c r="O498" s="171">
        <v>10.910061840835541</v>
      </c>
      <c r="P498" s="171">
        <v>10.855801795612301</v>
      </c>
      <c r="Q498" s="171">
        <v>10.628356313782238</v>
      </c>
      <c r="R498" s="171">
        <v>8.4866508927937936</v>
      </c>
      <c r="S498" s="171">
        <v>8.3262743723987356</v>
      </c>
      <c r="T498" s="171">
        <v>7.5205915803794792</v>
      </c>
      <c r="U498" s="171">
        <v>7.3535494423064884</v>
      </c>
      <c r="V498" s="171">
        <v>7.2667605898369914</v>
      </c>
      <c r="W498" s="171">
        <v>7.2843642395427457</v>
      </c>
      <c r="X498" s="171">
        <v>7.234510095866419</v>
      </c>
      <c r="Y498" s="171">
        <v>7.2076560149409001</v>
      </c>
      <c r="Z498" s="171">
        <v>7.19770264802243</v>
      </c>
      <c r="AA498" s="171">
        <v>7.094966842441349</v>
      </c>
      <c r="AB498" s="171">
        <v>7.1866597266807721</v>
      </c>
      <c r="AC498" s="171">
        <v>7.2745999311992779</v>
      </c>
      <c r="AD498" s="171">
        <v>7.3609115295102789</v>
      </c>
      <c r="AE498" s="171">
        <v>7.4135173635543419</v>
      </c>
      <c r="AF498" s="171">
        <v>7.4474719116353221</v>
      </c>
      <c r="AG498" s="171">
        <v>7.5097616482397775</v>
      </c>
      <c r="AH498" s="171">
        <v>7.5059405132851706</v>
      </c>
      <c r="AI498" s="171">
        <v>7.5234318488197331</v>
      </c>
      <c r="AJ498" s="171">
        <v>7.4736062955572384</v>
      </c>
      <c r="AK498" s="171">
        <v>7.424461665057688</v>
      </c>
      <c r="AL498" s="171">
        <v>7.3926255701433545</v>
      </c>
      <c r="AM498" s="171">
        <v>7.4294487083097529</v>
      </c>
      <c r="AN498" s="171">
        <v>7.4952319340126747</v>
      </c>
      <c r="AO498" s="171">
        <v>7.5342955645427381</v>
      </c>
      <c r="AP498" s="171">
        <v>7.5935195534100801</v>
      </c>
      <c r="AQ498" s="171">
        <v>7.6815098933255195</v>
      </c>
      <c r="AR498" s="171">
        <v>7.7553512708929402</v>
      </c>
      <c r="AS498" s="171">
        <v>7.1484228467742543</v>
      </c>
      <c r="AT498" s="171">
        <v>7.2134266906314979</v>
      </c>
      <c r="AU498" s="171">
        <v>7.1170431570458463</v>
      </c>
      <c r="AV498" s="171">
        <v>6.9614150610342049</v>
      </c>
      <c r="AW498" s="171">
        <v>6.6987687737838613</v>
      </c>
      <c r="AX498" s="171">
        <v>6.5264264552866909</v>
      </c>
      <c r="AY498" s="171">
        <v>6.2600555424670912</v>
      </c>
      <c r="AZ498" s="171">
        <v>5.9799927718655415</v>
      </c>
    </row>
    <row r="499" spans="1:52" ht="12" hidden="1" customHeight="1" x14ac:dyDescent="0.35">
      <c r="A499" s="231" t="s">
        <v>1124</v>
      </c>
      <c r="B499" s="216">
        <v>12.810219667580968</v>
      </c>
      <c r="C499" s="216">
        <v>10.791206381761587</v>
      </c>
      <c r="D499" s="216">
        <v>8.8480618040397943</v>
      </c>
      <c r="E499" s="216">
        <v>8.0475062154259103</v>
      </c>
      <c r="F499" s="216">
        <v>9.1861953511410199</v>
      </c>
      <c r="G499" s="216">
        <v>7.7893471747540763</v>
      </c>
      <c r="H499" s="216">
        <v>7.7826050718834479</v>
      </c>
      <c r="I499" s="216">
        <v>8.6775692302987864</v>
      </c>
      <c r="J499" s="216">
        <v>8.8111116620437464</v>
      </c>
      <c r="K499" s="216">
        <v>5.8591478853443597</v>
      </c>
      <c r="L499" s="216">
        <v>6.8449726075796669</v>
      </c>
      <c r="M499" s="216">
        <v>7.0362748647333522</v>
      </c>
      <c r="N499" s="216">
        <v>5.506317047017367</v>
      </c>
      <c r="O499" s="216">
        <v>5.0150897107756931</v>
      </c>
      <c r="P499" s="216">
        <v>4.9594805493287053</v>
      </c>
      <c r="Q499" s="216">
        <v>4.7890280786698582</v>
      </c>
      <c r="R499" s="216">
        <v>3.8239976360930656</v>
      </c>
      <c r="S499" s="216">
        <v>3.7311774989537958</v>
      </c>
      <c r="T499" s="216">
        <v>3.1899780338991794</v>
      </c>
      <c r="U499" s="216">
        <v>3.1394647596307816</v>
      </c>
      <c r="V499" s="216">
        <v>3.1094990956504414</v>
      </c>
      <c r="W499" s="216">
        <v>3.1185396632335207</v>
      </c>
      <c r="X499" s="216">
        <v>3.1002404213076704</v>
      </c>
      <c r="Y499" s="216">
        <v>3.0997688773624263</v>
      </c>
      <c r="Z499" s="216">
        <v>3.1048417217794877</v>
      </c>
      <c r="AA499" s="216">
        <v>3.0592809261453326</v>
      </c>
      <c r="AB499" s="216">
        <v>3.1010472545869439</v>
      </c>
      <c r="AC499" s="216">
        <v>3.1366603630472358</v>
      </c>
      <c r="AD499" s="216">
        <v>3.1721654716765415</v>
      </c>
      <c r="AE499" s="216">
        <v>3.1901137561171531</v>
      </c>
      <c r="AF499" s="216">
        <v>3.2025642661273546</v>
      </c>
      <c r="AG499" s="216">
        <v>3.2288239478273955</v>
      </c>
      <c r="AH499" s="216">
        <v>3.2322980389949003</v>
      </c>
      <c r="AI499" s="216">
        <v>3.257879739047246</v>
      </c>
      <c r="AJ499" s="216">
        <v>3.2781975445888878</v>
      </c>
      <c r="AK499" s="216">
        <v>3.3140923371100146</v>
      </c>
      <c r="AL499" s="216">
        <v>3.3560123050851782</v>
      </c>
      <c r="AM499" s="216">
        <v>3.3908358193701389</v>
      </c>
      <c r="AN499" s="216">
        <v>3.4450468459629615</v>
      </c>
      <c r="AO499" s="216">
        <v>3.4815730238340792</v>
      </c>
      <c r="AP499" s="216">
        <v>3.5347077785635981</v>
      </c>
      <c r="AQ499" s="216">
        <v>3.6016982499516788</v>
      </c>
      <c r="AR499" s="216">
        <v>3.6700709683787576</v>
      </c>
      <c r="AS499" s="216">
        <v>3.8945297818934974</v>
      </c>
      <c r="AT499" s="216">
        <v>3.979242551601581</v>
      </c>
      <c r="AU499" s="216">
        <v>4.1393242803908592</v>
      </c>
      <c r="AV499" s="216">
        <v>4.3491576372983465</v>
      </c>
      <c r="AW499" s="216">
        <v>4.5670976936338263</v>
      </c>
      <c r="AX499" s="216">
        <v>4.8125558008798217</v>
      </c>
      <c r="AY499" s="216">
        <v>5.1012753248639218</v>
      </c>
      <c r="AZ499" s="216">
        <v>5.3832218154265128</v>
      </c>
    </row>
    <row r="500" spans="1:52" ht="12" hidden="1" customHeight="1" x14ac:dyDescent="0.35">
      <c r="A500" s="213" t="s">
        <v>1009</v>
      </c>
      <c r="B500" s="214">
        <v>1.8397230608235682</v>
      </c>
      <c r="C500" s="214">
        <v>4.4139998323619238</v>
      </c>
      <c r="D500" s="214">
        <v>3.7765551551193721</v>
      </c>
      <c r="E500" s="214">
        <v>3.5374464952596107</v>
      </c>
      <c r="F500" s="214">
        <v>4.2259083515432074</v>
      </c>
      <c r="G500" s="214">
        <v>4.2014921622056294</v>
      </c>
      <c r="H500" s="214">
        <v>4.3480767892044296</v>
      </c>
      <c r="I500" s="214">
        <v>5.4819258603647656</v>
      </c>
      <c r="J500" s="214">
        <v>5.435199819346618</v>
      </c>
      <c r="K500" s="214">
        <v>3.6191730733978864</v>
      </c>
      <c r="L500" s="214">
        <v>4.201928364499218</v>
      </c>
      <c r="M500" s="214">
        <v>4.4047783109024712</v>
      </c>
      <c r="N500" s="214">
        <v>3.6017850746271911</v>
      </c>
      <c r="O500" s="214">
        <v>3.5991663767826525</v>
      </c>
      <c r="P500" s="214">
        <v>3.6005297504377562</v>
      </c>
      <c r="Q500" s="214">
        <v>3.4442515210337663</v>
      </c>
      <c r="R500" s="214">
        <v>2.7502051477220051</v>
      </c>
      <c r="S500" s="214">
        <v>2.676820695998956</v>
      </c>
      <c r="T500" s="214">
        <v>1.6837683345747978</v>
      </c>
      <c r="U500" s="214">
        <v>1.670109039778553</v>
      </c>
      <c r="V500" s="214">
        <v>1.6663610027204745</v>
      </c>
      <c r="W500" s="214">
        <v>1.6784457881482788</v>
      </c>
      <c r="X500" s="214">
        <v>1.6734962639124811</v>
      </c>
      <c r="Y500" s="214">
        <v>1.6855171204863517</v>
      </c>
      <c r="Z500" s="214">
        <v>1.7012454676231776</v>
      </c>
      <c r="AA500" s="214">
        <v>1.489826626832125</v>
      </c>
      <c r="AB500" s="214">
        <v>1.5085155359647209</v>
      </c>
      <c r="AC500" s="214">
        <v>1.5258992442221833</v>
      </c>
      <c r="AD500" s="214">
        <v>1.5465494309757992</v>
      </c>
      <c r="AE500" s="214">
        <v>1.5450224394314336</v>
      </c>
      <c r="AF500" s="214">
        <v>1.5309162859621792</v>
      </c>
      <c r="AG500" s="214">
        <v>1.5258681430042127</v>
      </c>
      <c r="AH500" s="214">
        <v>1.4707714058302988</v>
      </c>
      <c r="AI500" s="214">
        <v>1.4033273534456097</v>
      </c>
      <c r="AJ500" s="214">
        <v>1.3022627578500221</v>
      </c>
      <c r="AK500" s="214">
        <v>1.1981380616531712</v>
      </c>
      <c r="AL500" s="214">
        <v>1.1016211466488841</v>
      </c>
      <c r="AM500" s="214">
        <v>1.0928937518644841</v>
      </c>
      <c r="AN500" s="214">
        <v>1.0878272709798102</v>
      </c>
      <c r="AO500" s="214">
        <v>1.0846204063882618</v>
      </c>
      <c r="AP500" s="214">
        <v>1.0810554639461094</v>
      </c>
      <c r="AQ500" s="214">
        <v>1.0812844726472506</v>
      </c>
      <c r="AR500" s="214">
        <v>1.07881591647854</v>
      </c>
      <c r="AS500" s="214">
        <v>0.71361765279619427</v>
      </c>
      <c r="AT500" s="214">
        <v>0.70986038253055272</v>
      </c>
      <c r="AU500" s="214">
        <v>0.61413753100622548</v>
      </c>
      <c r="AV500" s="214">
        <v>0.48699096131285197</v>
      </c>
      <c r="AW500" s="214">
        <v>0.37164025707325604</v>
      </c>
      <c r="AX500" s="214">
        <v>0.27333723764492496</v>
      </c>
      <c r="AY500" s="214">
        <v>0.1712909558744837</v>
      </c>
      <c r="AZ500" s="214">
        <v>0.10184393711364088</v>
      </c>
    </row>
    <row r="501" spans="1:52" ht="12" hidden="1" customHeight="1" x14ac:dyDescent="0.35">
      <c r="A501" s="213" t="s">
        <v>1042</v>
      </c>
      <c r="B501" s="214">
        <v>0</v>
      </c>
      <c r="C501" s="214">
        <v>0</v>
      </c>
      <c r="D501" s="214">
        <v>0</v>
      </c>
      <c r="E501" s="214">
        <v>0</v>
      </c>
      <c r="F501" s="214">
        <v>0</v>
      </c>
      <c r="G501" s="214">
        <v>0</v>
      </c>
      <c r="H501" s="214">
        <v>0</v>
      </c>
      <c r="I501" s="214">
        <v>0</v>
      </c>
      <c r="J501" s="214">
        <v>0</v>
      </c>
      <c r="K501" s="214">
        <v>0</v>
      </c>
      <c r="L501" s="214">
        <v>0</v>
      </c>
      <c r="M501" s="214">
        <v>0</v>
      </c>
      <c r="N501" s="214">
        <v>0</v>
      </c>
      <c r="O501" s="214">
        <v>0</v>
      </c>
      <c r="P501" s="214">
        <v>0</v>
      </c>
      <c r="Q501" s="214">
        <v>0</v>
      </c>
      <c r="R501" s="214">
        <v>0</v>
      </c>
      <c r="S501" s="214">
        <v>0</v>
      </c>
      <c r="T501" s="214">
        <v>0</v>
      </c>
      <c r="U501" s="214">
        <v>0</v>
      </c>
      <c r="V501" s="214">
        <v>0</v>
      </c>
      <c r="W501" s="214">
        <v>0</v>
      </c>
      <c r="X501" s="214">
        <v>0</v>
      </c>
      <c r="Y501" s="214">
        <v>0</v>
      </c>
      <c r="Z501" s="214">
        <v>0</v>
      </c>
      <c r="AA501" s="214">
        <v>0</v>
      </c>
      <c r="AB501" s="214">
        <v>0</v>
      </c>
      <c r="AC501" s="214">
        <v>0</v>
      </c>
      <c r="AD501" s="214">
        <v>0</v>
      </c>
      <c r="AE501" s="214">
        <v>0</v>
      </c>
      <c r="AF501" s="214">
        <v>0</v>
      </c>
      <c r="AG501" s="214">
        <v>0</v>
      </c>
      <c r="AH501" s="214">
        <v>0</v>
      </c>
      <c r="AI501" s="214">
        <v>0</v>
      </c>
      <c r="AJ501" s="214">
        <v>0</v>
      </c>
      <c r="AK501" s="214">
        <v>0</v>
      </c>
      <c r="AL501" s="214">
        <v>0</v>
      </c>
      <c r="AM501" s="214">
        <v>0</v>
      </c>
      <c r="AN501" s="214">
        <v>0</v>
      </c>
      <c r="AO501" s="214">
        <v>0</v>
      </c>
      <c r="AP501" s="214">
        <v>0</v>
      </c>
      <c r="AQ501" s="214">
        <v>0</v>
      </c>
      <c r="AR501" s="214">
        <v>0</v>
      </c>
      <c r="AS501" s="214">
        <v>0</v>
      </c>
      <c r="AT501" s="214">
        <v>0</v>
      </c>
      <c r="AU501" s="214">
        <v>0</v>
      </c>
      <c r="AV501" s="214">
        <v>0</v>
      </c>
      <c r="AW501" s="214">
        <v>0</v>
      </c>
      <c r="AX501" s="214">
        <v>0</v>
      </c>
      <c r="AY501" s="214">
        <v>0</v>
      </c>
      <c r="AZ501" s="214">
        <v>0</v>
      </c>
    </row>
    <row r="502" spans="1:52" ht="12" hidden="1" customHeight="1" x14ac:dyDescent="0.35">
      <c r="A502" s="213" t="s">
        <v>1043</v>
      </c>
      <c r="B502" s="214">
        <v>1.2492062345818419E-2</v>
      </c>
      <c r="C502" s="214">
        <v>0</v>
      </c>
      <c r="D502" s="214">
        <v>8.0453943921492341E-2</v>
      </c>
      <c r="E502" s="214">
        <v>0</v>
      </c>
      <c r="F502" s="214">
        <v>0</v>
      </c>
      <c r="G502" s="214">
        <v>0</v>
      </c>
      <c r="H502" s="214">
        <v>0</v>
      </c>
      <c r="I502" s="214">
        <v>0</v>
      </c>
      <c r="J502" s="214">
        <v>0</v>
      </c>
      <c r="K502" s="214">
        <v>0</v>
      </c>
      <c r="L502" s="214">
        <v>0</v>
      </c>
      <c r="M502" s="214">
        <v>0</v>
      </c>
      <c r="N502" s="214">
        <v>0</v>
      </c>
      <c r="O502" s="214">
        <v>3.7557355314901358E-3</v>
      </c>
      <c r="P502" s="214">
        <v>1.052914301021902E-2</v>
      </c>
      <c r="Q502" s="214">
        <v>7.0672385981764519E-3</v>
      </c>
      <c r="R502" s="214">
        <v>5.6431290961732232E-3</v>
      </c>
      <c r="S502" s="214">
        <v>5.5350715458762391E-3</v>
      </c>
      <c r="T502" s="214">
        <v>3.2151602772537342E-3</v>
      </c>
      <c r="U502" s="214">
        <v>3.1590713949146755E-3</v>
      </c>
      <c r="V502" s="214">
        <v>3.1386422961705391E-3</v>
      </c>
      <c r="W502" s="214">
        <v>3.1676269879512475E-3</v>
      </c>
      <c r="X502" s="214">
        <v>3.1651613887711668E-3</v>
      </c>
      <c r="Y502" s="214">
        <v>3.1772956071363717E-3</v>
      </c>
      <c r="Z502" s="214">
        <v>3.2017497825964493E-3</v>
      </c>
      <c r="AA502" s="214">
        <v>2.2519744584890405E-3</v>
      </c>
      <c r="AB502" s="214">
        <v>2.2469127261144548E-3</v>
      </c>
      <c r="AC502" s="214">
        <v>2.1593207831023093E-3</v>
      </c>
      <c r="AD502" s="214">
        <v>2.0656116538655396E-3</v>
      </c>
      <c r="AE502" s="214">
        <v>1.9497311338632982E-3</v>
      </c>
      <c r="AF502" s="214">
        <v>1.8258235613807041E-3</v>
      </c>
      <c r="AG502" s="214">
        <v>1.7113363717265635E-3</v>
      </c>
      <c r="AH502" s="214">
        <v>1.5545365307078089E-3</v>
      </c>
      <c r="AI502" s="214">
        <v>1.3875879910473508E-3</v>
      </c>
      <c r="AJ502" s="214">
        <v>1.1972139454590664E-3</v>
      </c>
      <c r="AK502" s="214">
        <v>1.0044814802326772E-3</v>
      </c>
      <c r="AL502" s="214">
        <v>8.1859264353696757E-4</v>
      </c>
      <c r="AM502" s="214">
        <v>8.1313471560189173E-4</v>
      </c>
      <c r="AN502" s="214">
        <v>8.1002403732702614E-4</v>
      </c>
      <c r="AO502" s="214">
        <v>8.0751349527432225E-4</v>
      </c>
      <c r="AP502" s="214">
        <v>8.0460040047104016E-4</v>
      </c>
      <c r="AQ502" s="214">
        <v>8.0482558906935558E-4</v>
      </c>
      <c r="AR502" s="214">
        <v>8.0309798560248028E-4</v>
      </c>
      <c r="AS502" s="214">
        <v>5.7973905175163066E-4</v>
      </c>
      <c r="AT502" s="214">
        <v>5.7647974139278448E-4</v>
      </c>
      <c r="AU502" s="214">
        <v>5.0366556855554513E-4</v>
      </c>
      <c r="AV502" s="214">
        <v>3.9632958634019244E-4</v>
      </c>
      <c r="AW502" s="214">
        <v>3.0305847542023962E-4</v>
      </c>
      <c r="AX502" s="214">
        <v>2.2370919477056884E-4</v>
      </c>
      <c r="AY502" s="214">
        <v>1.3691554498469866E-4</v>
      </c>
      <c r="AZ502" s="214">
        <v>8.3814290885418286E-5</v>
      </c>
    </row>
    <row r="503" spans="1:52" ht="12" hidden="1" customHeight="1" x14ac:dyDescent="0.35">
      <c r="A503" s="213" t="s">
        <v>1067</v>
      </c>
      <c r="B503" s="214">
        <v>1.0368482108839652</v>
      </c>
      <c r="C503" s="214">
        <v>1.0602155610507797</v>
      </c>
      <c r="D503" s="214">
        <v>1.463088251145344E-2</v>
      </c>
      <c r="E503" s="214">
        <v>5.6365748927093597E-3</v>
      </c>
      <c r="F503" s="214">
        <v>1.3161924223912502E-2</v>
      </c>
      <c r="G503" s="214">
        <v>0</v>
      </c>
      <c r="H503" s="214">
        <v>0</v>
      </c>
      <c r="I503" s="214">
        <v>0</v>
      </c>
      <c r="J503" s="214">
        <v>0</v>
      </c>
      <c r="K503" s="214">
        <v>0</v>
      </c>
      <c r="L503" s="214">
        <v>0</v>
      </c>
      <c r="M503" s="214">
        <v>0</v>
      </c>
      <c r="N503" s="214">
        <v>0</v>
      </c>
      <c r="O503" s="214">
        <v>0</v>
      </c>
      <c r="P503" s="214">
        <v>0</v>
      </c>
      <c r="Q503" s="214">
        <v>0</v>
      </c>
      <c r="R503" s="214">
        <v>0</v>
      </c>
      <c r="S503" s="214">
        <v>0</v>
      </c>
      <c r="T503" s="214">
        <v>2.495441016872546E-3</v>
      </c>
      <c r="U503" s="214">
        <v>2.4310987580024972E-3</v>
      </c>
      <c r="V503" s="214">
        <v>2.3776260360229384E-3</v>
      </c>
      <c r="W503" s="214">
        <v>2.3534665994800232E-3</v>
      </c>
      <c r="X503" s="214">
        <v>2.3066258342924143E-3</v>
      </c>
      <c r="Y503" s="214">
        <v>2.2626525442529066E-3</v>
      </c>
      <c r="Z503" s="214">
        <v>2.2202991688584873E-3</v>
      </c>
      <c r="AA503" s="214">
        <v>2.4230229744539016E-3</v>
      </c>
      <c r="AB503" s="214">
        <v>2.4196618101823809E-3</v>
      </c>
      <c r="AC503" s="214">
        <v>2.3260667045258226E-3</v>
      </c>
      <c r="AD503" s="214">
        <v>2.2261199786165974E-3</v>
      </c>
      <c r="AE503" s="214">
        <v>2.1004729384602083E-3</v>
      </c>
      <c r="AF503" s="214">
        <v>1.9647782223483315E-3</v>
      </c>
      <c r="AG503" s="214">
        <v>1.8390388558777162E-3</v>
      </c>
      <c r="AH503" s="214">
        <v>1.6653049041806891E-3</v>
      </c>
      <c r="AI503" s="214">
        <v>1.4812264968652189E-3</v>
      </c>
      <c r="AJ503" s="214">
        <v>1.2733964246876828E-3</v>
      </c>
      <c r="AK503" s="214">
        <v>1.0643144232463356E-3</v>
      </c>
      <c r="AL503" s="214">
        <v>8.6269191875305395E-4</v>
      </c>
      <c r="AM503" s="214">
        <v>8.5668766546270021E-4</v>
      </c>
      <c r="AN503" s="214">
        <v>8.5338343057715551E-4</v>
      </c>
      <c r="AO503" s="214">
        <v>8.5081311303431668E-4</v>
      </c>
      <c r="AP503" s="214">
        <v>8.4781266288389803E-4</v>
      </c>
      <c r="AQ503" s="214">
        <v>8.4798160864430774E-4</v>
      </c>
      <c r="AR503" s="214">
        <v>8.4616271704883548E-4</v>
      </c>
      <c r="AS503" s="214">
        <v>5.9550531194124939E-4</v>
      </c>
      <c r="AT503" s="214">
        <v>5.9216128753727774E-4</v>
      </c>
      <c r="AU503" s="214">
        <v>5.1448433443175351E-4</v>
      </c>
      <c r="AV503" s="214">
        <v>3.9926382778244281E-4</v>
      </c>
      <c r="AW503" s="214">
        <v>3.0081400838267102E-4</v>
      </c>
      <c r="AX503" s="214">
        <v>2.1834080435619471E-4</v>
      </c>
      <c r="AY503" s="214">
        <v>1.2836817598151131E-4</v>
      </c>
      <c r="AZ503" s="214">
        <v>7.6080734109670897E-5</v>
      </c>
    </row>
    <row r="504" spans="1:52" ht="12" hidden="1" customHeight="1" x14ac:dyDescent="0.35">
      <c r="A504" s="213" t="s">
        <v>1072</v>
      </c>
      <c r="B504" s="214">
        <v>0</v>
      </c>
      <c r="C504" s="214">
        <v>0</v>
      </c>
      <c r="D504" s="214">
        <v>0</v>
      </c>
      <c r="E504" s="214">
        <v>0</v>
      </c>
      <c r="F504" s="214">
        <v>0</v>
      </c>
      <c r="G504" s="214">
        <v>0</v>
      </c>
      <c r="H504" s="214">
        <v>0</v>
      </c>
      <c r="I504" s="214">
        <v>0</v>
      </c>
      <c r="J504" s="214">
        <v>0</v>
      </c>
      <c r="K504" s="214">
        <v>0</v>
      </c>
      <c r="L504" s="214">
        <v>0</v>
      </c>
      <c r="M504" s="214">
        <v>0</v>
      </c>
      <c r="N504" s="214">
        <v>0</v>
      </c>
      <c r="O504" s="214">
        <v>0</v>
      </c>
      <c r="P504" s="214">
        <v>0</v>
      </c>
      <c r="Q504" s="214">
        <v>0</v>
      </c>
      <c r="R504" s="214">
        <v>0</v>
      </c>
      <c r="S504" s="214">
        <v>0</v>
      </c>
      <c r="T504" s="214">
        <v>1.3613866299225001E-5</v>
      </c>
      <c r="U504" s="214">
        <v>1.3252837836628885E-5</v>
      </c>
      <c r="V504" s="214">
        <v>1.2958595388426383E-5</v>
      </c>
      <c r="W504" s="214">
        <v>1.2827014499874331E-5</v>
      </c>
      <c r="X504" s="214">
        <v>1.2561266751716673E-5</v>
      </c>
      <c r="Y504" s="214">
        <v>1.2321735369196556E-5</v>
      </c>
      <c r="Z504" s="214">
        <v>1.2092112519375646E-5</v>
      </c>
      <c r="AA504" s="214">
        <v>1.3027761581892371E-5</v>
      </c>
      <c r="AB504" s="214">
        <v>1.2996528392167405E-5</v>
      </c>
      <c r="AC504" s="214">
        <v>1.2350521916869169E-5</v>
      </c>
      <c r="AD504" s="214">
        <v>1.1566908335611396E-5</v>
      </c>
      <c r="AE504" s="214">
        <v>1.0671213385283589E-5</v>
      </c>
      <c r="AF504" s="214">
        <v>9.7378057769292061E-6</v>
      </c>
      <c r="AG504" s="214">
        <v>8.8211064663043843E-6</v>
      </c>
      <c r="AH504" s="214">
        <v>7.7499155779203947E-6</v>
      </c>
      <c r="AI504" s="214">
        <v>6.6572282348255235E-6</v>
      </c>
      <c r="AJ504" s="214">
        <v>5.4922006794722752E-6</v>
      </c>
      <c r="AK504" s="214">
        <v>4.3318254517706542E-6</v>
      </c>
      <c r="AL504" s="214">
        <v>3.2070193270490439E-6</v>
      </c>
      <c r="AM504" s="214">
        <v>3.183853806527979E-6</v>
      </c>
      <c r="AN504" s="214">
        <v>3.1710358494581387E-6</v>
      </c>
      <c r="AO504" s="214">
        <v>3.1616095125576248E-6</v>
      </c>
      <c r="AP504" s="214">
        <v>3.1506292205798848E-6</v>
      </c>
      <c r="AQ504" s="214">
        <v>3.1509616539695682E-6</v>
      </c>
      <c r="AR504" s="214">
        <v>3.1443054757201938E-6</v>
      </c>
      <c r="AS504" s="214">
        <v>1.9641503485316979E-6</v>
      </c>
      <c r="AT504" s="214">
        <v>1.9524168618745681E-6</v>
      </c>
      <c r="AU504" s="214">
        <v>1.6544088263258801E-6</v>
      </c>
      <c r="AV504" s="214">
        <v>1.2522404106775634E-6</v>
      </c>
      <c r="AW504" s="214">
        <v>9.1985856241333069E-7</v>
      </c>
      <c r="AX504" s="214">
        <v>6.5213803042822827E-7</v>
      </c>
      <c r="AY504" s="214">
        <v>3.8186428347196584E-7</v>
      </c>
      <c r="AZ504" s="214">
        <v>2.2135928334778332E-7</v>
      </c>
    </row>
    <row r="505" spans="1:52" ht="12" hidden="1" customHeight="1" x14ac:dyDescent="0.35">
      <c r="A505" s="213" t="s">
        <v>1073</v>
      </c>
      <c r="B505" s="214">
        <v>0</v>
      </c>
      <c r="C505" s="214">
        <v>0</v>
      </c>
      <c r="D505" s="214">
        <v>0</v>
      </c>
      <c r="E505" s="214">
        <v>0</v>
      </c>
      <c r="F505" s="214">
        <v>0</v>
      </c>
      <c r="G505" s="214">
        <v>0</v>
      </c>
      <c r="H505" s="214">
        <v>0</v>
      </c>
      <c r="I505" s="214">
        <v>0</v>
      </c>
      <c r="J505" s="214">
        <v>0</v>
      </c>
      <c r="K505" s="214">
        <v>0</v>
      </c>
      <c r="L505" s="214">
        <v>0</v>
      </c>
      <c r="M505" s="214">
        <v>0</v>
      </c>
      <c r="N505" s="214">
        <v>0</v>
      </c>
      <c r="O505" s="214">
        <v>0</v>
      </c>
      <c r="P505" s="214">
        <v>0</v>
      </c>
      <c r="Q505" s="214">
        <v>0</v>
      </c>
      <c r="R505" s="214">
        <v>0</v>
      </c>
      <c r="S505" s="214">
        <v>0</v>
      </c>
      <c r="T505" s="214">
        <v>5.1030870901326601E-3</v>
      </c>
      <c r="U505" s="214">
        <v>4.9610539781196573E-3</v>
      </c>
      <c r="V505" s="214">
        <v>4.8450356415375611E-3</v>
      </c>
      <c r="W505" s="214">
        <v>4.7958273742374543E-3</v>
      </c>
      <c r="X505" s="214">
        <v>4.6864925171174205E-3</v>
      </c>
      <c r="Y505" s="214">
        <v>4.5949992464404945E-3</v>
      </c>
      <c r="Z505" s="214">
        <v>4.5084143377084589E-3</v>
      </c>
      <c r="AA505" s="214">
        <v>4.715290517719125E-3</v>
      </c>
      <c r="AB505" s="214">
        <v>4.6916576040217164E-3</v>
      </c>
      <c r="AC505" s="214">
        <v>4.4126226138553153E-3</v>
      </c>
      <c r="AD505" s="214">
        <v>4.0759423858609568E-3</v>
      </c>
      <c r="AE505" s="214">
        <v>3.6996310152900475E-3</v>
      </c>
      <c r="AF505" s="214">
        <v>3.3123947714192186E-3</v>
      </c>
      <c r="AG505" s="214">
        <v>2.9326148103031441E-3</v>
      </c>
      <c r="AH505" s="214">
        <v>2.5048769741786272E-3</v>
      </c>
      <c r="AI505" s="214">
        <v>2.0758924786473208E-3</v>
      </c>
      <c r="AJ505" s="214">
        <v>1.6318968761237656E-3</v>
      </c>
      <c r="AK505" s="214">
        <v>1.1936341526685985E-3</v>
      </c>
      <c r="AL505" s="214">
        <v>7.6854524999007382E-4</v>
      </c>
      <c r="AM505" s="214">
        <v>7.620873989746973E-4</v>
      </c>
      <c r="AN505" s="214">
        <v>7.5853266197273305E-4</v>
      </c>
      <c r="AO505" s="214">
        <v>7.5604540030833238E-4</v>
      </c>
      <c r="AP505" s="214">
        <v>7.5318625997977857E-4</v>
      </c>
      <c r="AQ505" s="214">
        <v>7.5321706880635583E-4</v>
      </c>
      <c r="AR505" s="214">
        <v>7.5148156224951032E-4</v>
      </c>
      <c r="AS505" s="214">
        <v>4.6620125122461567E-4</v>
      </c>
      <c r="AT505" s="214">
        <v>4.6325993379437293E-4</v>
      </c>
      <c r="AU505" s="214">
        <v>3.8582492601207285E-4</v>
      </c>
      <c r="AV505" s="214">
        <v>2.7839087728670714E-4</v>
      </c>
      <c r="AW505" s="214">
        <v>1.9519697217440157E-4</v>
      </c>
      <c r="AX505" s="214">
        <v>1.3180023552219591E-4</v>
      </c>
      <c r="AY505" s="214">
        <v>6.7666087367583178E-5</v>
      </c>
      <c r="AZ505" s="214">
        <v>3.5437810149344745E-5</v>
      </c>
    </row>
    <row r="506" spans="1:52" ht="12" hidden="1" customHeight="1" x14ac:dyDescent="0.35">
      <c r="A506" s="213" t="s">
        <v>1054</v>
      </c>
      <c r="B506" s="214">
        <v>9.9211563335276161</v>
      </c>
      <c r="C506" s="214">
        <v>5.3169909883488824</v>
      </c>
      <c r="D506" s="214">
        <v>4.9764218224874757</v>
      </c>
      <c r="E506" s="214">
        <v>4.5044231452735906</v>
      </c>
      <c r="F506" s="214">
        <v>4.9471250753739007</v>
      </c>
      <c r="G506" s="214">
        <v>3.587855012548447</v>
      </c>
      <c r="H506" s="214">
        <v>3.4345282826790182</v>
      </c>
      <c r="I506" s="214">
        <v>3.1956433699340212</v>
      </c>
      <c r="J506" s="214">
        <v>3.3759118426971293</v>
      </c>
      <c r="K506" s="214">
        <v>2.2399748119464729</v>
      </c>
      <c r="L506" s="214">
        <v>2.6430442430804493</v>
      </c>
      <c r="M506" s="214">
        <v>2.631496553830881</v>
      </c>
      <c r="N506" s="214">
        <v>1.9045319723901761</v>
      </c>
      <c r="O506" s="214">
        <v>1.41216759846155</v>
      </c>
      <c r="P506" s="214">
        <v>1.34842165588073</v>
      </c>
      <c r="Q506" s="214">
        <v>1.3377093190379152</v>
      </c>
      <c r="R506" s="214">
        <v>1.0681493592748872</v>
      </c>
      <c r="S506" s="214">
        <v>1.0488217314089634</v>
      </c>
      <c r="T506" s="214">
        <v>1.1796140080446387</v>
      </c>
      <c r="U506" s="214">
        <v>1.1512891964317826</v>
      </c>
      <c r="V506" s="214">
        <v>1.1350153741508238</v>
      </c>
      <c r="W506" s="214">
        <v>1.1350264123196736</v>
      </c>
      <c r="X506" s="214">
        <v>1.1243364124112796</v>
      </c>
      <c r="Y506" s="214">
        <v>1.1165928652617787</v>
      </c>
      <c r="Z506" s="214">
        <v>1.1109879273872096</v>
      </c>
      <c r="AA506" s="214">
        <v>1.0844799130009377</v>
      </c>
      <c r="AB506" s="214">
        <v>1.092957145393217</v>
      </c>
      <c r="AC506" s="214">
        <v>1.0851349762877833</v>
      </c>
      <c r="AD506" s="214">
        <v>1.0744172508086685</v>
      </c>
      <c r="AE506" s="214">
        <v>1.0604398688355428</v>
      </c>
      <c r="AF506" s="214">
        <v>1.0441853653706814</v>
      </c>
      <c r="AG506" s="214">
        <v>1.0330850087606551</v>
      </c>
      <c r="AH506" s="214">
        <v>1.0083806208170951</v>
      </c>
      <c r="AI506" s="214">
        <v>0.97952145834912896</v>
      </c>
      <c r="AJ506" s="214">
        <v>0.92896470849637292</v>
      </c>
      <c r="AK506" s="214">
        <v>0.87060208566346931</v>
      </c>
      <c r="AL506" s="214">
        <v>0.81529470050597241</v>
      </c>
      <c r="AM506" s="214">
        <v>0.81295328409635315</v>
      </c>
      <c r="AN506" s="214">
        <v>0.81217600404652535</v>
      </c>
      <c r="AO506" s="214">
        <v>0.81099856289486294</v>
      </c>
      <c r="AP506" s="214">
        <v>0.81036702120390758</v>
      </c>
      <c r="AQ506" s="214">
        <v>0.81167774202764176</v>
      </c>
      <c r="AR506" s="214">
        <v>0.81106585664986841</v>
      </c>
      <c r="AS506" s="214">
        <v>0.60575882414183324</v>
      </c>
      <c r="AT506" s="214">
        <v>0.60334682129022477</v>
      </c>
      <c r="AU506" s="214">
        <v>0.54846180560577584</v>
      </c>
      <c r="AV506" s="214">
        <v>0.47492655347968338</v>
      </c>
      <c r="AW506" s="214">
        <v>0.39883131006176414</v>
      </c>
      <c r="AX506" s="214">
        <v>0.32891016895936065</v>
      </c>
      <c r="AY506" s="214">
        <v>0.25370450836785968</v>
      </c>
      <c r="AZ506" s="214">
        <v>0.18703961728083782</v>
      </c>
    </row>
    <row r="507" spans="1:52" ht="12" hidden="1" customHeight="1" x14ac:dyDescent="0.35">
      <c r="A507" s="213" t="s">
        <v>1074</v>
      </c>
      <c r="B507" s="214">
        <v>0</v>
      </c>
      <c r="C507" s="214">
        <v>0</v>
      </c>
      <c r="D507" s="214">
        <v>0</v>
      </c>
      <c r="E507" s="214">
        <v>0</v>
      </c>
      <c r="F507" s="214">
        <v>0</v>
      </c>
      <c r="G507" s="214">
        <v>0</v>
      </c>
      <c r="H507" s="214">
        <v>0</v>
      </c>
      <c r="I507" s="214">
        <v>0</v>
      </c>
      <c r="J507" s="214">
        <v>0</v>
      </c>
      <c r="K507" s="214">
        <v>0</v>
      </c>
      <c r="L507" s="214">
        <v>0</v>
      </c>
      <c r="M507" s="214">
        <v>0</v>
      </c>
      <c r="N507" s="214">
        <v>0</v>
      </c>
      <c r="O507" s="214">
        <v>0</v>
      </c>
      <c r="P507" s="214">
        <v>0</v>
      </c>
      <c r="Q507" s="214">
        <v>0</v>
      </c>
      <c r="R507" s="214">
        <v>0</v>
      </c>
      <c r="S507" s="214">
        <v>0</v>
      </c>
      <c r="T507" s="214">
        <v>0</v>
      </c>
      <c r="U507" s="214">
        <v>0</v>
      </c>
      <c r="V507" s="214">
        <v>0</v>
      </c>
      <c r="W507" s="214">
        <v>0</v>
      </c>
      <c r="X507" s="214">
        <v>0</v>
      </c>
      <c r="Y507" s="214">
        <v>0</v>
      </c>
      <c r="Z507" s="214">
        <v>0</v>
      </c>
      <c r="AA507" s="214">
        <v>0</v>
      </c>
      <c r="AB507" s="214">
        <v>0</v>
      </c>
      <c r="AC507" s="214">
        <v>0</v>
      </c>
      <c r="AD507" s="214">
        <v>0</v>
      </c>
      <c r="AE507" s="214">
        <v>0</v>
      </c>
      <c r="AF507" s="214">
        <v>0</v>
      </c>
      <c r="AG507" s="214">
        <v>0</v>
      </c>
      <c r="AH507" s="214">
        <v>0</v>
      </c>
      <c r="AI507" s="214">
        <v>0</v>
      </c>
      <c r="AJ507" s="214">
        <v>0</v>
      </c>
      <c r="AK507" s="214">
        <v>0</v>
      </c>
      <c r="AL507" s="214">
        <v>0</v>
      </c>
      <c r="AM507" s="214">
        <v>0</v>
      </c>
      <c r="AN507" s="214">
        <v>0</v>
      </c>
      <c r="AO507" s="214">
        <v>0</v>
      </c>
      <c r="AP507" s="214">
        <v>0</v>
      </c>
      <c r="AQ507" s="214">
        <v>0</v>
      </c>
      <c r="AR507" s="214">
        <v>0</v>
      </c>
      <c r="AS507" s="214">
        <v>0</v>
      </c>
      <c r="AT507" s="214">
        <v>0</v>
      </c>
      <c r="AU507" s="214">
        <v>0</v>
      </c>
      <c r="AV507" s="214">
        <v>0</v>
      </c>
      <c r="AW507" s="214">
        <v>0</v>
      </c>
      <c r="AX507" s="214">
        <v>0</v>
      </c>
      <c r="AY507" s="214">
        <v>0</v>
      </c>
      <c r="AZ507" s="214">
        <v>0</v>
      </c>
    </row>
    <row r="508" spans="1:52" ht="12" hidden="1" customHeight="1" x14ac:dyDescent="0.35">
      <c r="A508" s="213" t="s">
        <v>222</v>
      </c>
      <c r="B508" s="214">
        <v>0</v>
      </c>
      <c r="C508" s="214">
        <v>0</v>
      </c>
      <c r="D508" s="214">
        <v>0</v>
      </c>
      <c r="E508" s="214">
        <v>0</v>
      </c>
      <c r="F508" s="214">
        <v>0</v>
      </c>
      <c r="G508" s="214">
        <v>0</v>
      </c>
      <c r="H508" s="214">
        <v>0</v>
      </c>
      <c r="I508" s="214">
        <v>0</v>
      </c>
      <c r="J508" s="214">
        <v>0</v>
      </c>
      <c r="K508" s="214">
        <v>0</v>
      </c>
      <c r="L508" s="214">
        <v>0</v>
      </c>
      <c r="M508" s="214">
        <v>0</v>
      </c>
      <c r="N508" s="214">
        <v>0</v>
      </c>
      <c r="O508" s="214">
        <v>0</v>
      </c>
      <c r="P508" s="214">
        <v>0</v>
      </c>
      <c r="Q508" s="214">
        <v>0</v>
      </c>
      <c r="R508" s="214">
        <v>0</v>
      </c>
      <c r="S508" s="214">
        <v>0</v>
      </c>
      <c r="T508" s="214">
        <v>1.242720972485716E-2</v>
      </c>
      <c r="U508" s="214">
        <v>1.2035053921737128E-2</v>
      </c>
      <c r="V508" s="214">
        <v>1.1879032181926222E-2</v>
      </c>
      <c r="W508" s="214">
        <v>1.1758824216062239E-2</v>
      </c>
      <c r="X508" s="214">
        <v>1.1641486164884364E-2</v>
      </c>
      <c r="Y508" s="214">
        <v>1.146490903909602E-2</v>
      </c>
      <c r="Z508" s="214">
        <v>1.1275785485886312E-2</v>
      </c>
      <c r="AA508" s="214">
        <v>1.8138627606459626E-2</v>
      </c>
      <c r="AB508" s="214">
        <v>1.8636061835811291E-2</v>
      </c>
      <c r="AC508" s="214">
        <v>1.9607177168493257E-2</v>
      </c>
      <c r="AD508" s="214">
        <v>2.0626176537581697E-2</v>
      </c>
      <c r="AE508" s="214">
        <v>2.1742767129512633E-2</v>
      </c>
      <c r="AF508" s="214">
        <v>2.2946840019839206E-2</v>
      </c>
      <c r="AG508" s="214">
        <v>2.4191546454129423E-2</v>
      </c>
      <c r="AH508" s="214">
        <v>2.584556281488435E-2</v>
      </c>
      <c r="AI508" s="214">
        <v>2.772807054656453E-2</v>
      </c>
      <c r="AJ508" s="214">
        <v>2.9515196341137858E-2</v>
      </c>
      <c r="AK508" s="214">
        <v>3.1011550164242851E-2</v>
      </c>
      <c r="AL508" s="214">
        <v>3.2423049738522031E-2</v>
      </c>
      <c r="AM508" s="214">
        <v>3.2727826631155067E-2</v>
      </c>
      <c r="AN508" s="214">
        <v>3.3023521932404661E-2</v>
      </c>
      <c r="AO508" s="214">
        <v>3.3193121485362326E-2</v>
      </c>
      <c r="AP508" s="214">
        <v>3.3395037062087567E-2</v>
      </c>
      <c r="AQ508" s="214">
        <v>3.3620172368675878E-2</v>
      </c>
      <c r="AR508" s="214">
        <v>3.38411804567385E-2</v>
      </c>
      <c r="AS508" s="214">
        <v>2.9141558445329695E-2</v>
      </c>
      <c r="AT508" s="214">
        <v>2.9331408775107322E-2</v>
      </c>
      <c r="AU508" s="214">
        <v>2.8311494631631663E-2</v>
      </c>
      <c r="AV508" s="214">
        <v>2.701856208798924E-2</v>
      </c>
      <c r="AW508" s="214">
        <v>2.5238383222960376E-2</v>
      </c>
      <c r="AX508" s="214">
        <v>2.3331088848793254E-2</v>
      </c>
      <c r="AY508" s="214">
        <v>2.1259923182520332E-2</v>
      </c>
      <c r="AZ508" s="214">
        <v>1.8770701632161657E-2</v>
      </c>
    </row>
    <row r="509" spans="1:52" ht="12" hidden="1" customHeight="1" x14ac:dyDescent="0.35">
      <c r="A509" s="213" t="s">
        <v>1021</v>
      </c>
      <c r="B509" s="214">
        <v>0</v>
      </c>
      <c r="C509" s="214">
        <v>0</v>
      </c>
      <c r="D509" s="214">
        <v>0</v>
      </c>
      <c r="E509" s="214">
        <v>0</v>
      </c>
      <c r="F509" s="214">
        <v>0</v>
      </c>
      <c r="G509" s="214">
        <v>0</v>
      </c>
      <c r="H509" s="214">
        <v>0</v>
      </c>
      <c r="I509" s="214">
        <v>0</v>
      </c>
      <c r="J509" s="214">
        <v>0</v>
      </c>
      <c r="K509" s="214">
        <v>0</v>
      </c>
      <c r="L509" s="214">
        <v>0</v>
      </c>
      <c r="M509" s="214">
        <v>0</v>
      </c>
      <c r="N509" s="214">
        <v>0</v>
      </c>
      <c r="O509" s="214">
        <v>0</v>
      </c>
      <c r="P509" s="214">
        <v>0</v>
      </c>
      <c r="Q509" s="214">
        <v>0</v>
      </c>
      <c r="R509" s="214">
        <v>0</v>
      </c>
      <c r="S509" s="214">
        <v>0</v>
      </c>
      <c r="T509" s="214">
        <v>0.30141216144986854</v>
      </c>
      <c r="U509" s="214">
        <v>0.2935772584550394</v>
      </c>
      <c r="V509" s="214">
        <v>0.28403056652683339</v>
      </c>
      <c r="W509" s="214">
        <v>0.28115862724873919</v>
      </c>
      <c r="X509" s="214">
        <v>0.27879048436013687</v>
      </c>
      <c r="Y509" s="214">
        <v>0.2743742029417523</v>
      </c>
      <c r="Z509" s="214">
        <v>0.26965166897792342</v>
      </c>
      <c r="AA509" s="214">
        <v>0.45443910125118409</v>
      </c>
      <c r="AB509" s="214">
        <v>0.46847742499912726</v>
      </c>
      <c r="AC509" s="214">
        <v>0.49339149222261253</v>
      </c>
      <c r="AD509" s="214">
        <v>0.51736043259806852</v>
      </c>
      <c r="AE509" s="214">
        <v>0.54914468245443693</v>
      </c>
      <c r="AF509" s="214">
        <v>0.59012226706195725</v>
      </c>
      <c r="AG509" s="214">
        <v>0.63040983081057034</v>
      </c>
      <c r="AH509" s="214">
        <v>0.71146872373367487</v>
      </c>
      <c r="AI509" s="214">
        <v>0.83096946473806033</v>
      </c>
      <c r="AJ509" s="214">
        <v>1.0010471290029979</v>
      </c>
      <c r="AK509" s="214">
        <v>1.1980395148533085</v>
      </c>
      <c r="AL509" s="214">
        <v>1.3903946883445966</v>
      </c>
      <c r="AM509" s="214">
        <v>1.4358467317673402</v>
      </c>
      <c r="AN509" s="214">
        <v>1.4954653787461782</v>
      </c>
      <c r="AO509" s="214">
        <v>1.5361271528580147</v>
      </c>
      <c r="AP509" s="214">
        <v>1.5931644696618583</v>
      </c>
      <c r="AQ509" s="214">
        <v>1.6582551017534237</v>
      </c>
      <c r="AR509" s="214">
        <v>1.7293587967818902</v>
      </c>
      <c r="AS509" s="214">
        <v>2.5296250571944467</v>
      </c>
      <c r="AT509" s="214">
        <v>2.6202284104511722</v>
      </c>
      <c r="AU509" s="214">
        <v>2.9323675821230029</v>
      </c>
      <c r="AV509" s="214">
        <v>3.3452343072622561</v>
      </c>
      <c r="AW509" s="214">
        <v>3.7577387420350248</v>
      </c>
      <c r="AX509" s="214">
        <v>4.1746182306627571</v>
      </c>
      <c r="AY509" s="214">
        <v>4.6442957599761163</v>
      </c>
      <c r="AZ509" s="214">
        <v>5.0661879598488575</v>
      </c>
    </row>
    <row r="510" spans="1:52" ht="12" hidden="1" customHeight="1" x14ac:dyDescent="0.35">
      <c r="A510" s="213" t="s">
        <v>1022</v>
      </c>
      <c r="B510" s="214">
        <v>0</v>
      </c>
      <c r="C510" s="214">
        <v>0</v>
      </c>
      <c r="D510" s="214">
        <v>0</v>
      </c>
      <c r="E510" s="214">
        <v>0</v>
      </c>
      <c r="F510" s="214">
        <v>0</v>
      </c>
      <c r="G510" s="214">
        <v>0</v>
      </c>
      <c r="H510" s="214">
        <v>0</v>
      </c>
      <c r="I510" s="214">
        <v>0</v>
      </c>
      <c r="J510" s="214">
        <v>0</v>
      </c>
      <c r="K510" s="214">
        <v>0</v>
      </c>
      <c r="L510" s="214">
        <v>0</v>
      </c>
      <c r="M510" s="214">
        <v>0</v>
      </c>
      <c r="N510" s="214">
        <v>0</v>
      </c>
      <c r="O510" s="214">
        <v>0</v>
      </c>
      <c r="P510" s="214">
        <v>0</v>
      </c>
      <c r="Q510" s="214">
        <v>0</v>
      </c>
      <c r="R510" s="214">
        <v>0</v>
      </c>
      <c r="S510" s="214">
        <v>0</v>
      </c>
      <c r="T510" s="214">
        <v>1.9290178544595223E-3</v>
      </c>
      <c r="U510" s="214">
        <v>1.8897340747954993E-3</v>
      </c>
      <c r="V510" s="214">
        <v>1.838857501263386E-3</v>
      </c>
      <c r="W510" s="214">
        <v>1.8202633245980727E-3</v>
      </c>
      <c r="X510" s="214">
        <v>1.8049334519560007E-3</v>
      </c>
      <c r="Y510" s="214">
        <v>1.7725105002486361E-3</v>
      </c>
      <c r="Z510" s="214">
        <v>1.7383169036080191E-3</v>
      </c>
      <c r="AA510" s="214">
        <v>2.9933417423825778E-3</v>
      </c>
      <c r="AB510" s="214">
        <v>3.0898577253567526E-3</v>
      </c>
      <c r="AC510" s="214">
        <v>3.7171125227635623E-3</v>
      </c>
      <c r="AD510" s="214">
        <v>4.832939829744469E-3</v>
      </c>
      <c r="AE510" s="214">
        <v>6.0034919652282529E-3</v>
      </c>
      <c r="AF510" s="214">
        <v>7.2807733517724427E-3</v>
      </c>
      <c r="AG510" s="214">
        <v>8.7776076534540406E-3</v>
      </c>
      <c r="AH510" s="214">
        <v>1.0099257474302235E-2</v>
      </c>
      <c r="AI510" s="214">
        <v>1.1382027773087526E-2</v>
      </c>
      <c r="AJ510" s="214">
        <v>1.2299753451407231E-2</v>
      </c>
      <c r="AK510" s="214">
        <v>1.3034362894223836E-2</v>
      </c>
      <c r="AL510" s="214">
        <v>1.3825683015595967E-2</v>
      </c>
      <c r="AM510" s="214">
        <v>1.3979131376960593E-2</v>
      </c>
      <c r="AN510" s="214">
        <v>1.412955909231696E-2</v>
      </c>
      <c r="AO510" s="214">
        <v>1.4216246589448247E-2</v>
      </c>
      <c r="AP510" s="214">
        <v>1.4317036737079741E-2</v>
      </c>
      <c r="AQ510" s="214">
        <v>1.4451585926512706E-2</v>
      </c>
      <c r="AR510" s="214">
        <v>1.4585331441344067E-2</v>
      </c>
      <c r="AS510" s="214">
        <v>1.4743279550427582E-2</v>
      </c>
      <c r="AT510" s="214">
        <v>1.4841675174937976E-2</v>
      </c>
      <c r="AU510" s="214">
        <v>1.4640237786397291E-2</v>
      </c>
      <c r="AV510" s="214">
        <v>1.391201662374569E-2</v>
      </c>
      <c r="AW510" s="214">
        <v>1.2849011926281441E-2</v>
      </c>
      <c r="AX510" s="214">
        <v>1.1784572391306578E-2</v>
      </c>
      <c r="AY510" s="214">
        <v>1.0390845790323981E-2</v>
      </c>
      <c r="AZ510" s="214">
        <v>9.1840453565874263E-3</v>
      </c>
    </row>
    <row r="511" spans="1:52" ht="12" hidden="1" customHeight="1" x14ac:dyDescent="0.35">
      <c r="A511" s="294" t="s">
        <v>1125</v>
      </c>
      <c r="B511" s="295">
        <v>2.8413031299358305</v>
      </c>
      <c r="C511" s="295">
        <v>2.445133004303417</v>
      </c>
      <c r="D511" s="295">
        <v>2.4709049422526852</v>
      </c>
      <c r="E511" s="295">
        <v>2.3459443845898207</v>
      </c>
      <c r="F511" s="295">
        <v>2.7405019868977898</v>
      </c>
      <c r="G511" s="295">
        <v>2.3616170339975637</v>
      </c>
      <c r="H511" s="295">
        <v>2.3828607219956477</v>
      </c>
      <c r="I511" s="295">
        <v>2.6638543661718765</v>
      </c>
      <c r="J511" s="295">
        <v>2.7431088828572348</v>
      </c>
      <c r="K511" s="295">
        <v>1.8458033772194959</v>
      </c>
      <c r="L511" s="295">
        <v>2.1830524585667006</v>
      </c>
      <c r="M511" s="295">
        <v>2.2668120393715516</v>
      </c>
      <c r="N511" s="295">
        <v>1.7879639977852082</v>
      </c>
      <c r="O511" s="295">
        <v>1.6302391256420921</v>
      </c>
      <c r="P511" s="295">
        <v>1.6221313027926421</v>
      </c>
      <c r="Q511" s="295">
        <v>1.5881451963122883</v>
      </c>
      <c r="R511" s="295">
        <v>1.2681202483484979</v>
      </c>
      <c r="S511" s="295">
        <v>1.2547977382034983</v>
      </c>
      <c r="T511" s="295">
        <v>1.2524627400938426</v>
      </c>
      <c r="U511" s="295">
        <v>1.2304566335868621</v>
      </c>
      <c r="V511" s="295">
        <v>1.2235081656345173</v>
      </c>
      <c r="W511" s="295">
        <v>1.2256029854834789</v>
      </c>
      <c r="X511" s="295">
        <v>1.2316908319836251</v>
      </c>
      <c r="Y511" s="295">
        <v>1.2282135861842973</v>
      </c>
      <c r="Z511" s="295">
        <v>1.2258446309482383</v>
      </c>
      <c r="AA511" s="295">
        <v>1.2449612735247155</v>
      </c>
      <c r="AB511" s="295">
        <v>1.2624676022927144</v>
      </c>
      <c r="AC511" s="295">
        <v>1.282720890725414</v>
      </c>
      <c r="AD511" s="295">
        <v>1.3032182968128734</v>
      </c>
      <c r="AE511" s="295">
        <v>1.3223664035131306</v>
      </c>
      <c r="AF511" s="295">
        <v>1.3416013928056694</v>
      </c>
      <c r="AG511" s="295">
        <v>1.360090125949498</v>
      </c>
      <c r="AH511" s="295">
        <v>1.3848187554158591</v>
      </c>
      <c r="AI511" s="295">
        <v>1.4132163253573178</v>
      </c>
      <c r="AJ511" s="295">
        <v>1.4392013379263051</v>
      </c>
      <c r="AK511" s="295">
        <v>1.4641812091437176</v>
      </c>
      <c r="AL511" s="295">
        <v>1.4883638370459111</v>
      </c>
      <c r="AM511" s="295">
        <v>1.5097341739068999</v>
      </c>
      <c r="AN511" s="295">
        <v>1.5358678752070918</v>
      </c>
      <c r="AO511" s="295">
        <v>1.5531332695063405</v>
      </c>
      <c r="AP511" s="295">
        <v>1.5766292059975744</v>
      </c>
      <c r="AQ511" s="295">
        <v>1.6037517145841524</v>
      </c>
      <c r="AR511" s="295">
        <v>1.6329607484860234</v>
      </c>
      <c r="AS511" s="295">
        <v>1.6993153612543999</v>
      </c>
      <c r="AT511" s="295">
        <v>1.7346148112530981</v>
      </c>
      <c r="AU511" s="295">
        <v>1.7848215986031142</v>
      </c>
      <c r="AV511" s="295">
        <v>1.8486922747694241</v>
      </c>
      <c r="AW511" s="295">
        <v>1.9093436755476894</v>
      </c>
      <c r="AX511" s="295">
        <v>1.9793064732445531</v>
      </c>
      <c r="AY511" s="295">
        <v>2.0597118422831637</v>
      </c>
      <c r="AZ511" s="295">
        <v>2.1279822939108866</v>
      </c>
    </row>
    <row r="512" spans="1:52" ht="12" hidden="1" customHeight="1" x14ac:dyDescent="0.35">
      <c r="A512" s="286"/>
      <c r="B512" s="287"/>
      <c r="C512" s="287"/>
      <c r="D512" s="287"/>
      <c r="E512" s="287"/>
      <c r="F512" s="287"/>
      <c r="G512" s="287"/>
      <c r="H512" s="287"/>
      <c r="I512" s="287"/>
      <c r="J512" s="287"/>
      <c r="K512" s="287"/>
      <c r="L512" s="287"/>
      <c r="M512" s="287"/>
      <c r="N512" s="287"/>
      <c r="O512" s="287"/>
      <c r="P512" s="287"/>
      <c r="Q512" s="287"/>
      <c r="R512" s="287"/>
      <c r="S512" s="287"/>
      <c r="T512" s="287"/>
      <c r="U512" s="287"/>
      <c r="V512" s="287"/>
      <c r="W512" s="287"/>
      <c r="X512" s="287"/>
      <c r="Y512" s="287"/>
      <c r="Z512" s="287"/>
      <c r="AA512" s="287"/>
      <c r="AB512" s="287"/>
      <c r="AC512" s="287"/>
      <c r="AD512" s="287"/>
      <c r="AE512" s="287"/>
      <c r="AF512" s="287"/>
      <c r="AG512" s="287"/>
      <c r="AH512" s="287"/>
      <c r="AI512" s="287"/>
      <c r="AJ512" s="287"/>
      <c r="AK512" s="287"/>
      <c r="AL512" s="287"/>
      <c r="AM512" s="287"/>
      <c r="AN512" s="287"/>
      <c r="AO512" s="287"/>
      <c r="AP512" s="287"/>
      <c r="AQ512" s="287"/>
      <c r="AR512" s="287"/>
      <c r="AS512" s="287"/>
      <c r="AT512" s="287"/>
      <c r="AU512" s="287"/>
      <c r="AV512" s="287"/>
      <c r="AW512" s="287"/>
      <c r="AX512" s="287"/>
      <c r="AY512" s="287"/>
      <c r="AZ512" s="287"/>
    </row>
    <row r="513" spans="1:52" ht="12" hidden="1" customHeight="1" x14ac:dyDescent="0.35">
      <c r="A513" s="106" t="s">
        <v>1087</v>
      </c>
      <c r="B513" s="155"/>
      <c r="C513" s="155"/>
      <c r="D513" s="155"/>
      <c r="E513" s="155"/>
      <c r="F513" s="155"/>
      <c r="G513" s="155"/>
      <c r="H513" s="155"/>
      <c r="I513" s="155"/>
      <c r="J513" s="155"/>
      <c r="K513" s="155"/>
      <c r="L513" s="155"/>
      <c r="M513" s="155"/>
      <c r="N513" s="155"/>
      <c r="O513" s="155"/>
      <c r="P513" s="155"/>
      <c r="Q513" s="155"/>
      <c r="R513" s="155"/>
      <c r="S513" s="155"/>
      <c r="T513" s="155"/>
      <c r="U513" s="155"/>
      <c r="V513" s="155"/>
      <c r="W513" s="155"/>
      <c r="X513" s="155"/>
      <c r="Y513" s="155"/>
      <c r="Z513" s="155"/>
      <c r="AA513" s="155"/>
      <c r="AB513" s="155"/>
      <c r="AC513" s="155"/>
      <c r="AD513" s="155"/>
      <c r="AE513" s="155"/>
      <c r="AF513" s="155"/>
      <c r="AG513" s="155"/>
      <c r="AH513" s="155"/>
      <c r="AI513" s="155"/>
      <c r="AJ513" s="155"/>
      <c r="AK513" s="155"/>
      <c r="AL513" s="155"/>
      <c r="AM513" s="155"/>
      <c r="AN513" s="155"/>
      <c r="AO513" s="155"/>
      <c r="AP513" s="155"/>
      <c r="AQ513" s="155"/>
      <c r="AR513" s="155"/>
      <c r="AS513" s="155"/>
      <c r="AT513" s="155"/>
      <c r="AU513" s="155"/>
      <c r="AV513" s="155"/>
      <c r="AW513" s="155"/>
      <c r="AX513" s="155"/>
      <c r="AY513" s="155"/>
      <c r="AZ513" s="155"/>
    </row>
    <row r="514" spans="1:52" ht="12" hidden="1" customHeight="1" x14ac:dyDescent="0.35">
      <c r="A514" s="283" t="s">
        <v>1109</v>
      </c>
      <c r="B514" s="296">
        <v>1</v>
      </c>
      <c r="C514" s="296">
        <v>1</v>
      </c>
      <c r="D514" s="296">
        <v>1</v>
      </c>
      <c r="E514" s="296">
        <v>1</v>
      </c>
      <c r="F514" s="296">
        <v>1</v>
      </c>
      <c r="G514" s="296">
        <v>1</v>
      </c>
      <c r="H514" s="296">
        <v>1</v>
      </c>
      <c r="I514" s="296">
        <v>1</v>
      </c>
      <c r="J514" s="296">
        <v>1</v>
      </c>
      <c r="K514" s="296">
        <v>1</v>
      </c>
      <c r="L514" s="296">
        <v>1</v>
      </c>
      <c r="M514" s="296">
        <v>1</v>
      </c>
      <c r="N514" s="296">
        <v>1</v>
      </c>
      <c r="O514" s="296">
        <v>1</v>
      </c>
      <c r="P514" s="296">
        <v>1</v>
      </c>
      <c r="Q514" s="296">
        <v>1</v>
      </c>
      <c r="R514" s="296">
        <v>1</v>
      </c>
      <c r="S514" s="296">
        <v>1</v>
      </c>
      <c r="T514" s="296">
        <v>1</v>
      </c>
      <c r="U514" s="296">
        <v>1</v>
      </c>
      <c r="V514" s="296">
        <v>1</v>
      </c>
      <c r="W514" s="296">
        <v>1</v>
      </c>
      <c r="X514" s="296">
        <v>1</v>
      </c>
      <c r="Y514" s="296">
        <v>1</v>
      </c>
      <c r="Z514" s="296">
        <v>1</v>
      </c>
      <c r="AA514" s="296">
        <v>1</v>
      </c>
      <c r="AB514" s="296">
        <v>1</v>
      </c>
      <c r="AC514" s="296">
        <v>1</v>
      </c>
      <c r="AD514" s="296">
        <v>1</v>
      </c>
      <c r="AE514" s="296">
        <v>1</v>
      </c>
      <c r="AF514" s="296">
        <v>1</v>
      </c>
      <c r="AG514" s="296">
        <v>1</v>
      </c>
      <c r="AH514" s="296">
        <v>1</v>
      </c>
      <c r="AI514" s="296">
        <v>1</v>
      </c>
      <c r="AJ514" s="296">
        <v>1</v>
      </c>
      <c r="AK514" s="296">
        <v>1</v>
      </c>
      <c r="AL514" s="296">
        <v>1</v>
      </c>
      <c r="AM514" s="296">
        <v>1</v>
      </c>
      <c r="AN514" s="296">
        <v>1</v>
      </c>
      <c r="AO514" s="296">
        <v>1</v>
      </c>
      <c r="AP514" s="296">
        <v>1</v>
      </c>
      <c r="AQ514" s="296">
        <v>1</v>
      </c>
      <c r="AR514" s="296">
        <v>1</v>
      </c>
      <c r="AS514" s="296">
        <v>1</v>
      </c>
      <c r="AT514" s="296">
        <v>1</v>
      </c>
      <c r="AU514" s="296">
        <v>1</v>
      </c>
      <c r="AV514" s="296">
        <v>1</v>
      </c>
      <c r="AW514" s="296">
        <v>1</v>
      </c>
      <c r="AX514" s="296">
        <v>1</v>
      </c>
      <c r="AY514" s="296">
        <v>1</v>
      </c>
      <c r="AZ514" s="296">
        <v>1</v>
      </c>
    </row>
    <row r="515" spans="1:52" ht="12" hidden="1" customHeight="1" x14ac:dyDescent="0.35">
      <c r="A515" s="226" t="s">
        <v>1065</v>
      </c>
      <c r="B515" s="245">
        <v>1.5767132389018373E-3</v>
      </c>
      <c r="C515" s="245">
        <v>1.5767132389018375E-3</v>
      </c>
      <c r="D515" s="245">
        <v>1.5767132389018384E-3</v>
      </c>
      <c r="E515" s="245">
        <v>1.5767132389018373E-3</v>
      </c>
      <c r="F515" s="245">
        <v>1.5767132389018378E-3</v>
      </c>
      <c r="G515" s="245">
        <v>1.5767132389018365E-3</v>
      </c>
      <c r="H515" s="245">
        <v>1.5767132389018375E-3</v>
      </c>
      <c r="I515" s="245">
        <v>1.5767132389018373E-3</v>
      </c>
      <c r="J515" s="245">
        <v>1.5767132389018375E-3</v>
      </c>
      <c r="K515" s="245">
        <v>1.5767132389018384E-3</v>
      </c>
      <c r="L515" s="245">
        <v>1.5767132389018373E-3</v>
      </c>
      <c r="M515" s="245">
        <v>1.5767132389018378E-3</v>
      </c>
      <c r="N515" s="245">
        <v>1.5767132389018378E-3</v>
      </c>
      <c r="O515" s="245">
        <v>1.5767132389018373E-3</v>
      </c>
      <c r="P515" s="245">
        <v>1.5767132389018373E-3</v>
      </c>
      <c r="Q515" s="245">
        <v>1.5767132389018378E-3</v>
      </c>
      <c r="R515" s="245">
        <v>1.2541897246858772E-3</v>
      </c>
      <c r="S515" s="245">
        <v>9.8846393776669391E-4</v>
      </c>
      <c r="T515" s="245">
        <v>7.7453531926742925E-4</v>
      </c>
      <c r="U515" s="245">
        <v>5.7019238109335573E-4</v>
      </c>
      <c r="V515" s="245">
        <v>1.0782446708433085E-3</v>
      </c>
      <c r="W515" s="245">
        <v>7.5162835648584676E-4</v>
      </c>
      <c r="X515" s="245">
        <v>6.9505326337630248E-4</v>
      </c>
      <c r="Y515" s="245">
        <v>4.3141517612867012E-4</v>
      </c>
      <c r="Z515" s="245">
        <v>8.1234797504020682E-4</v>
      </c>
      <c r="AA515" s="245">
        <v>4.0283016938488591E-4</v>
      </c>
      <c r="AB515" s="245">
        <v>1.7002489625186519E-4</v>
      </c>
      <c r="AC515" s="245">
        <v>5.7409080279380974E-5</v>
      </c>
      <c r="AD515" s="245">
        <v>4.0683622459687169E-4</v>
      </c>
      <c r="AE515" s="245">
        <v>6.6601082577366868E-5</v>
      </c>
      <c r="AF515" s="245">
        <v>6.1747862715279484E-6</v>
      </c>
      <c r="AG515" s="245">
        <v>2.7087502512327575E-7</v>
      </c>
      <c r="AH515" s="245">
        <v>1.4459702657231921E-5</v>
      </c>
      <c r="AI515" s="245">
        <v>2.6410636198405937E-5</v>
      </c>
      <c r="AJ515" s="245">
        <v>7.4926947000182842E-5</v>
      </c>
      <c r="AK515" s="245">
        <v>1.1773203561759774E-4</v>
      </c>
      <c r="AL515" s="245">
        <v>1.6654507202199718E-4</v>
      </c>
      <c r="AM515" s="245">
        <v>2.2054824695374965E-4</v>
      </c>
      <c r="AN515" s="245">
        <v>2.6723904604231092E-4</v>
      </c>
      <c r="AO515" s="245">
        <v>3.1718741919044052E-4</v>
      </c>
      <c r="AP515" s="245">
        <v>3.724867284884982E-4</v>
      </c>
      <c r="AQ515" s="245">
        <v>4.2580589380984441E-4</v>
      </c>
      <c r="AR515" s="245">
        <v>4.8293322105023623E-4</v>
      </c>
      <c r="AS515" s="245">
        <v>5.392803910526364E-4</v>
      </c>
      <c r="AT515" s="245">
        <v>5.9661567099282445E-4</v>
      </c>
      <c r="AU515" s="245">
        <v>6.5176031443812293E-4</v>
      </c>
      <c r="AV515" s="245">
        <v>7.122580625237324E-4</v>
      </c>
      <c r="AW515" s="245">
        <v>7.2210017377049261E-4</v>
      </c>
      <c r="AX515" s="245">
        <v>7.2377811249392304E-4</v>
      </c>
      <c r="AY515" s="245">
        <v>7.3137049785728205E-4</v>
      </c>
      <c r="AZ515" s="245">
        <v>7.3043485495647158E-4</v>
      </c>
    </row>
    <row r="516" spans="1:52" ht="12" hidden="1" customHeight="1" x14ac:dyDescent="0.35">
      <c r="A516" s="228" t="s">
        <v>1066</v>
      </c>
      <c r="B516" s="237">
        <v>1.0511421592678915E-3</v>
      </c>
      <c r="C516" s="237">
        <v>1.0511421592678913E-3</v>
      </c>
      <c r="D516" s="237">
        <v>1.051142159267892E-3</v>
      </c>
      <c r="E516" s="237">
        <v>1.0511421592678915E-3</v>
      </c>
      <c r="F516" s="237">
        <v>1.0511421592678913E-3</v>
      </c>
      <c r="G516" s="237">
        <v>1.0511421592678911E-3</v>
      </c>
      <c r="H516" s="237">
        <v>1.051142159267892E-3</v>
      </c>
      <c r="I516" s="237">
        <v>1.0511421592678918E-3</v>
      </c>
      <c r="J516" s="237">
        <v>1.0511421592678918E-3</v>
      </c>
      <c r="K516" s="237">
        <v>1.051142159267892E-3</v>
      </c>
      <c r="L516" s="237">
        <v>1.0511421592678918E-3</v>
      </c>
      <c r="M516" s="237">
        <v>1.0511421592678913E-3</v>
      </c>
      <c r="N516" s="237">
        <v>1.0511421592678918E-3</v>
      </c>
      <c r="O516" s="237">
        <v>1.0511421592678915E-3</v>
      </c>
      <c r="P516" s="237">
        <v>1.0511421592678915E-3</v>
      </c>
      <c r="Q516" s="237">
        <v>1.0511421592678911E-3</v>
      </c>
      <c r="R516" s="237">
        <v>1.0515272029017488E-3</v>
      </c>
      <c r="S516" s="237">
        <v>1.0644131538507168E-3</v>
      </c>
      <c r="T516" s="237">
        <v>1.0979095003853618E-3</v>
      </c>
      <c r="U516" s="237">
        <v>1.1034353946052938E-3</v>
      </c>
      <c r="V516" s="237">
        <v>1.1017003433329668E-3</v>
      </c>
      <c r="W516" s="237">
        <v>1.1017674698904742E-3</v>
      </c>
      <c r="X516" s="237">
        <v>1.1140555520982268E-3</v>
      </c>
      <c r="Y516" s="237">
        <v>1.1256166968247859E-3</v>
      </c>
      <c r="Z516" s="237">
        <v>1.05108670958571E-3</v>
      </c>
      <c r="AA516" s="237">
        <v>1.0522398949450718E-3</v>
      </c>
      <c r="AB516" s="237">
        <v>1.0530835072597531E-3</v>
      </c>
      <c r="AC516" s="237">
        <v>1.0538560294219186E-3</v>
      </c>
      <c r="AD516" s="237">
        <v>1.0541968800417574E-3</v>
      </c>
      <c r="AE516" s="237">
        <v>1.0623069351542562E-3</v>
      </c>
      <c r="AF516" s="237">
        <v>1.0512980084780199E-3</v>
      </c>
      <c r="AG516" s="237">
        <v>1.0337426047009447E-3</v>
      </c>
      <c r="AH516" s="237">
        <v>1.0412873642214754E-3</v>
      </c>
      <c r="AI516" s="237">
        <v>1.0469624806927274E-3</v>
      </c>
      <c r="AJ516" s="237">
        <v>1.0562804005751177E-3</v>
      </c>
      <c r="AK516" s="237">
        <v>1.0629097564302408E-3</v>
      </c>
      <c r="AL516" s="237">
        <v>1.0156504042505828E-3</v>
      </c>
      <c r="AM516" s="237">
        <v>1.0299227081347535E-3</v>
      </c>
      <c r="AN516" s="237">
        <v>1.0423518722219205E-3</v>
      </c>
      <c r="AO516" s="237">
        <v>1.0539225230212649E-3</v>
      </c>
      <c r="AP516" s="237">
        <v>1.0663869170861237E-3</v>
      </c>
      <c r="AQ516" s="237">
        <v>1.0764404658084824E-3</v>
      </c>
      <c r="AR516" s="237">
        <v>1.0624792188948322E-3</v>
      </c>
      <c r="AS516" s="237">
        <v>1.0476202241237154E-3</v>
      </c>
      <c r="AT516" s="237">
        <v>1.0613850876698206E-3</v>
      </c>
      <c r="AU516" s="237">
        <v>1.0668284797632373E-3</v>
      </c>
      <c r="AV516" s="237">
        <v>1.0717012519468399E-3</v>
      </c>
      <c r="AW516" s="237">
        <v>1.0731079199319041E-3</v>
      </c>
      <c r="AX516" s="237">
        <v>1.0666167104370261E-3</v>
      </c>
      <c r="AY516" s="237">
        <v>1.0658726232669244E-3</v>
      </c>
      <c r="AZ516" s="237">
        <v>1.0633341145049975E-3</v>
      </c>
    </row>
    <row r="517" spans="1:52" ht="12" hidden="1" customHeight="1" x14ac:dyDescent="0.35">
      <c r="A517" s="228" t="s">
        <v>1068</v>
      </c>
      <c r="B517" s="237">
        <v>8.4091372741431324E-4</v>
      </c>
      <c r="C517" s="237">
        <v>8.4091372741431345E-4</v>
      </c>
      <c r="D517" s="237">
        <v>8.4091372741431313E-4</v>
      </c>
      <c r="E517" s="237">
        <v>8.4091372741431324E-4</v>
      </c>
      <c r="F517" s="237">
        <v>8.4091372741431313E-4</v>
      </c>
      <c r="G517" s="237">
        <v>8.409137274143128E-4</v>
      </c>
      <c r="H517" s="237">
        <v>8.4091372741431313E-4</v>
      </c>
      <c r="I517" s="237">
        <v>8.4091372741431334E-4</v>
      </c>
      <c r="J517" s="237">
        <v>8.4091372741431324E-4</v>
      </c>
      <c r="K517" s="237">
        <v>8.4091372741431367E-4</v>
      </c>
      <c r="L517" s="237">
        <v>8.4091372741431324E-4</v>
      </c>
      <c r="M517" s="237">
        <v>8.4091372741431334E-4</v>
      </c>
      <c r="N517" s="237">
        <v>8.4091372741431334E-4</v>
      </c>
      <c r="O517" s="237">
        <v>8.4091372741431313E-4</v>
      </c>
      <c r="P517" s="237">
        <v>8.4091372741431324E-4</v>
      </c>
      <c r="Q517" s="237">
        <v>8.4091372741431302E-4</v>
      </c>
      <c r="R517" s="237">
        <v>7.9801308030429206E-4</v>
      </c>
      <c r="S517" s="237">
        <v>8.0822386785178127E-4</v>
      </c>
      <c r="T517" s="237">
        <v>8.3909449965073265E-4</v>
      </c>
      <c r="U517" s="237">
        <v>8.5158199998617613E-4</v>
      </c>
      <c r="V517" s="237">
        <v>8.5314953247276064E-4</v>
      </c>
      <c r="W517" s="237">
        <v>8.5398284333684023E-4</v>
      </c>
      <c r="X517" s="237">
        <v>8.4982301497287958E-4</v>
      </c>
      <c r="Y517" s="237">
        <v>8.4134532842490345E-4</v>
      </c>
      <c r="Z517" s="237">
        <v>8.4280452381539899E-4</v>
      </c>
      <c r="AA517" s="237">
        <v>8.4248302644998835E-4</v>
      </c>
      <c r="AB517" s="237">
        <v>8.4211945929424229E-4</v>
      </c>
      <c r="AC517" s="237">
        <v>8.4162254240646706E-4</v>
      </c>
      <c r="AD517" s="237">
        <v>8.4069561364382068E-4</v>
      </c>
      <c r="AE517" s="237">
        <v>8.4581072714796446E-4</v>
      </c>
      <c r="AF517" s="237">
        <v>8.5089342631863689E-4</v>
      </c>
      <c r="AG517" s="237">
        <v>8.5080638872183268E-4</v>
      </c>
      <c r="AH517" s="237">
        <v>5.449705414078196E-4</v>
      </c>
      <c r="AI517" s="237">
        <v>5.5992125710060221E-4</v>
      </c>
      <c r="AJ517" s="237">
        <v>5.8000491325515646E-4</v>
      </c>
      <c r="AK517" s="237">
        <v>5.9838133460397706E-4</v>
      </c>
      <c r="AL517" s="237">
        <v>6.166860283175154E-4</v>
      </c>
      <c r="AM517" s="237">
        <v>6.3803026445205643E-4</v>
      </c>
      <c r="AN517" s="237">
        <v>6.1853723651833698E-4</v>
      </c>
      <c r="AO517" s="237">
        <v>6.0111549294571674E-4</v>
      </c>
      <c r="AP517" s="237">
        <v>6.2178093839018256E-4</v>
      </c>
      <c r="AQ517" s="237">
        <v>6.4140891761225853E-4</v>
      </c>
      <c r="AR517" s="237">
        <v>6.6321166476932978E-4</v>
      </c>
      <c r="AS517" s="237">
        <v>6.8473091622343017E-4</v>
      </c>
      <c r="AT517" s="237">
        <v>7.0789998211151061E-4</v>
      </c>
      <c r="AU517" s="237">
        <v>7.2861528120644968E-4</v>
      </c>
      <c r="AV517" s="237">
        <v>7.5132007310320078E-4</v>
      </c>
      <c r="AW517" s="237">
        <v>7.5722063783276432E-4</v>
      </c>
      <c r="AX517" s="237">
        <v>7.5782817108912225E-4</v>
      </c>
      <c r="AY517" s="237">
        <v>7.6108509728259669E-4</v>
      </c>
      <c r="AZ517" s="237">
        <v>7.6064308334650936E-4</v>
      </c>
    </row>
    <row r="518" spans="1:52" ht="12" hidden="1" customHeight="1" x14ac:dyDescent="0.35">
      <c r="A518" s="228" t="s">
        <v>1069</v>
      </c>
      <c r="B518" s="237">
        <v>2.1022843185357836E-2</v>
      </c>
      <c r="C518" s="237">
        <v>2.102284318535784E-2</v>
      </c>
      <c r="D518" s="237">
        <v>2.1022843185357836E-2</v>
      </c>
      <c r="E518" s="237">
        <v>2.1022843185357829E-2</v>
      </c>
      <c r="F518" s="237">
        <v>2.1022843185357826E-2</v>
      </c>
      <c r="G518" s="237">
        <v>2.1022843185357829E-2</v>
      </c>
      <c r="H518" s="237">
        <v>2.1022843185357819E-2</v>
      </c>
      <c r="I518" s="237">
        <v>2.1022843185357836E-2</v>
      </c>
      <c r="J518" s="237">
        <v>2.1022843185357843E-2</v>
      </c>
      <c r="K518" s="237">
        <v>2.1022843185357829E-2</v>
      </c>
      <c r="L518" s="237">
        <v>2.102284318535784E-2</v>
      </c>
      <c r="M518" s="237">
        <v>2.1022843185357829E-2</v>
      </c>
      <c r="N518" s="237">
        <v>2.1022843185357833E-2</v>
      </c>
      <c r="O518" s="237">
        <v>2.1022843185357829E-2</v>
      </c>
      <c r="P518" s="237">
        <v>2.1022843185357833E-2</v>
      </c>
      <c r="Q518" s="237">
        <v>2.1022843185357836E-2</v>
      </c>
      <c r="R518" s="237">
        <v>2.1030544058034981E-2</v>
      </c>
      <c r="S518" s="237">
        <v>2.1290893727193658E-2</v>
      </c>
      <c r="T518" s="237">
        <v>2.1921197112346552E-2</v>
      </c>
      <c r="U518" s="237">
        <v>2.1982624859648487E-2</v>
      </c>
      <c r="V518" s="237">
        <v>2.1947984811194223E-2</v>
      </c>
      <c r="W518" s="237">
        <v>2.1947374972930051E-2</v>
      </c>
      <c r="X518" s="237">
        <v>2.2189794346350593E-2</v>
      </c>
      <c r="Y518" s="237">
        <v>2.2365423015050505E-2</v>
      </c>
      <c r="Z518" s="237">
        <v>1.9843774531503811E-2</v>
      </c>
      <c r="AA518" s="237">
        <v>1.9838096032047916E-2</v>
      </c>
      <c r="AB518" s="237">
        <v>1.9863843219442758E-2</v>
      </c>
      <c r="AC518" s="237">
        <v>1.9888977884090355E-2</v>
      </c>
      <c r="AD518" s="237">
        <v>1.9906754915929605E-2</v>
      </c>
      <c r="AE518" s="237">
        <v>2.0067971838562192E-2</v>
      </c>
      <c r="AF518" s="237">
        <v>1.9564700674228806E-2</v>
      </c>
      <c r="AG518" s="237">
        <v>1.8930404032490109E-2</v>
      </c>
      <c r="AH518" s="237">
        <v>1.9056115123885702E-2</v>
      </c>
      <c r="AI518" s="237">
        <v>1.913920189403857E-2</v>
      </c>
      <c r="AJ518" s="237">
        <v>1.9287642215440454E-2</v>
      </c>
      <c r="AK518" s="237">
        <v>1.9392361687149057E-2</v>
      </c>
      <c r="AL518" s="237">
        <v>1.8398071178385073E-2</v>
      </c>
      <c r="AM518" s="237">
        <v>1.8669980487882515E-2</v>
      </c>
      <c r="AN518" s="237">
        <v>1.8912510852807731E-2</v>
      </c>
      <c r="AO518" s="237">
        <v>1.9148260047077682E-2</v>
      </c>
      <c r="AP518" s="237">
        <v>1.9412941308863174E-2</v>
      </c>
      <c r="AQ518" s="237">
        <v>1.9643387865696804E-2</v>
      </c>
      <c r="AR518" s="237">
        <v>1.9724185922976058E-2</v>
      </c>
      <c r="AS518" s="237">
        <v>1.9819314942830919E-2</v>
      </c>
      <c r="AT518" s="237">
        <v>2.0150697387548593E-2</v>
      </c>
      <c r="AU518" s="237">
        <v>2.0386807440229603E-2</v>
      </c>
      <c r="AV518" s="237">
        <v>2.0669618444288756E-2</v>
      </c>
      <c r="AW518" s="237">
        <v>2.0802979034273167E-2</v>
      </c>
      <c r="AX518" s="237">
        <v>2.0785893864903343E-2</v>
      </c>
      <c r="AY518" s="237">
        <v>2.0901825282030159E-2</v>
      </c>
      <c r="AZ518" s="237">
        <v>2.0953165516386145E-2</v>
      </c>
    </row>
    <row r="519" spans="1:52" ht="12" hidden="1" customHeight="1" x14ac:dyDescent="0.35">
      <c r="A519" s="229" t="s">
        <v>1070</v>
      </c>
      <c r="B519" s="238">
        <v>5.2557107963394577E-4</v>
      </c>
      <c r="C519" s="238">
        <v>5.2557107963394577E-4</v>
      </c>
      <c r="D519" s="238">
        <v>5.2557107963394588E-4</v>
      </c>
      <c r="E519" s="238">
        <v>5.2557107963394588E-4</v>
      </c>
      <c r="F519" s="238">
        <v>5.2557107963394577E-4</v>
      </c>
      <c r="G519" s="238">
        <v>5.2557107963394566E-4</v>
      </c>
      <c r="H519" s="238">
        <v>5.2557107963394588E-4</v>
      </c>
      <c r="I519" s="238">
        <v>5.2557107963394577E-4</v>
      </c>
      <c r="J519" s="238">
        <v>5.2557107963394577E-4</v>
      </c>
      <c r="K519" s="238">
        <v>5.2557107963394599E-4</v>
      </c>
      <c r="L519" s="238">
        <v>5.2557107963394577E-4</v>
      </c>
      <c r="M519" s="238">
        <v>5.2557107963394577E-4</v>
      </c>
      <c r="N519" s="238">
        <v>5.2557107963394588E-4</v>
      </c>
      <c r="O519" s="238">
        <v>5.2557107963394588E-4</v>
      </c>
      <c r="P519" s="238">
        <v>5.2557107963394577E-4</v>
      </c>
      <c r="Q519" s="238">
        <v>5.2557107963394577E-4</v>
      </c>
      <c r="R519" s="238">
        <v>5.2576360145087429E-4</v>
      </c>
      <c r="S519" s="238">
        <v>5.3227261706604971E-4</v>
      </c>
      <c r="T519" s="238">
        <v>5.4946158218969685E-4</v>
      </c>
      <c r="U519" s="238">
        <v>5.5299356585217555E-4</v>
      </c>
      <c r="V519" s="238">
        <v>5.5299214787609297E-4</v>
      </c>
      <c r="W519" s="238">
        <v>5.5304777446813012E-4</v>
      </c>
      <c r="X519" s="238">
        <v>5.5923321187342399E-4</v>
      </c>
      <c r="Y519" s="238">
        <v>5.6476102929990592E-4</v>
      </c>
      <c r="Z519" s="238">
        <v>4.9828447893847481E-4</v>
      </c>
      <c r="AA519" s="238">
        <v>4.9890225376231733E-4</v>
      </c>
      <c r="AB519" s="238">
        <v>4.9967841153268026E-4</v>
      </c>
      <c r="AC519" s="238">
        <v>5.0044867746498961E-4</v>
      </c>
      <c r="AD519" s="238">
        <v>5.0104436842994884E-4</v>
      </c>
      <c r="AE519" s="238">
        <v>5.05332226796067E-4</v>
      </c>
      <c r="AF519" s="238">
        <v>4.8588230081125241E-4</v>
      </c>
      <c r="AG519" s="238">
        <v>4.6203783236827819E-4</v>
      </c>
      <c r="AH519" s="238">
        <v>4.6460182852384234E-4</v>
      </c>
      <c r="AI519" s="238">
        <v>4.6538366291749459E-4</v>
      </c>
      <c r="AJ519" s="238">
        <v>4.6713958090553102E-4</v>
      </c>
      <c r="AK519" s="238">
        <v>4.6785548744967691E-4</v>
      </c>
      <c r="AL519" s="238">
        <v>4.2369714595819058E-4</v>
      </c>
      <c r="AM519" s="238">
        <v>4.2987669317030587E-4</v>
      </c>
      <c r="AN519" s="238">
        <v>4.3538621967217927E-4</v>
      </c>
      <c r="AO519" s="238">
        <v>4.4070392566380594E-4</v>
      </c>
      <c r="AP519" s="238">
        <v>4.4663160421391166E-4</v>
      </c>
      <c r="AQ519" s="238">
        <v>4.5174069356703026E-4</v>
      </c>
      <c r="AR519" s="238">
        <v>4.5107577601535511E-4</v>
      </c>
      <c r="AS519" s="238">
        <v>4.5112972149559838E-4</v>
      </c>
      <c r="AT519" s="238">
        <v>4.5841407963314625E-4</v>
      </c>
      <c r="AU519" s="238">
        <v>4.6332217632499454E-4</v>
      </c>
      <c r="AV519" s="238">
        <v>4.691001924987516E-4</v>
      </c>
      <c r="AW519" s="238">
        <v>4.7178583581161188E-4</v>
      </c>
      <c r="AX519" s="238">
        <v>4.7109470477437159E-4</v>
      </c>
      <c r="AY519" s="238">
        <v>4.7334490609906053E-4</v>
      </c>
      <c r="AZ519" s="238">
        <v>4.7421859437266208E-4</v>
      </c>
    </row>
    <row r="520" spans="1:52" ht="12" hidden="1" customHeight="1" x14ac:dyDescent="0.35">
      <c r="A520" s="246" t="s">
        <v>1115</v>
      </c>
      <c r="B520" s="240">
        <v>3.9788252723931827E-2</v>
      </c>
      <c r="C520" s="240">
        <v>3.978825272393148E-2</v>
      </c>
      <c r="D520" s="240">
        <v>3.978825272393164E-2</v>
      </c>
      <c r="E520" s="240">
        <v>3.9788252723931647E-2</v>
      </c>
      <c r="F520" s="240">
        <v>3.9788252723931529E-2</v>
      </c>
      <c r="G520" s="240">
        <v>3.9788252723931702E-2</v>
      </c>
      <c r="H520" s="240">
        <v>4.4090334719962147E-2</v>
      </c>
      <c r="I520" s="240">
        <v>3.9788252723931619E-2</v>
      </c>
      <c r="J520" s="240">
        <v>3.9788252723931564E-2</v>
      </c>
      <c r="K520" s="240">
        <v>3.978825272393146E-2</v>
      </c>
      <c r="L520" s="240">
        <v>3.9788252723931522E-2</v>
      </c>
      <c r="M520" s="240">
        <v>3.9788252723931654E-2</v>
      </c>
      <c r="N520" s="240">
        <v>3.9788252723931598E-2</v>
      </c>
      <c r="O520" s="240">
        <v>3.978825272393173E-2</v>
      </c>
      <c r="P520" s="240">
        <v>3.9788252723931515E-2</v>
      </c>
      <c r="Q520" s="240">
        <v>3.9788252723931779E-2</v>
      </c>
      <c r="R520" s="240">
        <v>3.9802827549304899E-2</v>
      </c>
      <c r="S520" s="240">
        <v>4.0168720452818107E-2</v>
      </c>
      <c r="T520" s="240">
        <v>4.1270952773998178E-2</v>
      </c>
      <c r="U520" s="240">
        <v>4.1281227669454197E-2</v>
      </c>
      <c r="V520" s="240">
        <v>4.0919074521830225E-2</v>
      </c>
      <c r="W520" s="240">
        <v>4.0939545934127283E-2</v>
      </c>
      <c r="X520" s="240">
        <v>4.1280463181911357E-2</v>
      </c>
      <c r="Y520" s="240">
        <v>3.7901400180471834E-2</v>
      </c>
      <c r="Z520" s="240">
        <v>3.7987909871647289E-2</v>
      </c>
      <c r="AA520" s="240">
        <v>3.8032419330969507E-2</v>
      </c>
      <c r="AB520" s="240">
        <v>3.8070789941001631E-2</v>
      </c>
      <c r="AC520" s="240">
        <v>3.8115279681754474E-2</v>
      </c>
      <c r="AD520" s="240">
        <v>3.8150557002465016E-2</v>
      </c>
      <c r="AE520" s="240">
        <v>3.7429768978975021E-2</v>
      </c>
      <c r="AF520" s="240">
        <v>3.6593092240075703E-2</v>
      </c>
      <c r="AG520" s="240">
        <v>3.6592174349350519E-2</v>
      </c>
      <c r="AH520" s="240">
        <v>3.6813385231661666E-2</v>
      </c>
      <c r="AI520" s="240">
        <v>3.6983585955877474E-2</v>
      </c>
      <c r="AJ520" s="240">
        <v>3.7254018144331172E-2</v>
      </c>
      <c r="AK520" s="240">
        <v>3.7446811845653745E-2</v>
      </c>
      <c r="AL520" s="240">
        <v>3.7622636802874337E-2</v>
      </c>
      <c r="AM520" s="240">
        <v>3.792630130675248E-2</v>
      </c>
      <c r="AN520" s="240">
        <v>3.8151805653032472E-2</v>
      </c>
      <c r="AO520" s="240">
        <v>3.8348792483899101E-2</v>
      </c>
      <c r="AP520" s="240">
        <v>3.856517189675536E-2</v>
      </c>
      <c r="AQ520" s="240">
        <v>3.8725533369418093E-2</v>
      </c>
      <c r="AR520" s="240">
        <v>3.8941406858488764E-2</v>
      </c>
      <c r="AS520" s="240">
        <v>3.9134010149417961E-2</v>
      </c>
      <c r="AT520" s="240">
        <v>3.9359910216894806E-2</v>
      </c>
      <c r="AU520" s="240">
        <v>3.9504274343474345E-2</v>
      </c>
      <c r="AV520" s="240">
        <v>3.9679689874365515E-2</v>
      </c>
      <c r="AW520" s="240">
        <v>3.9811477517566342E-2</v>
      </c>
      <c r="AX520" s="240">
        <v>3.9813249489709518E-2</v>
      </c>
      <c r="AY520" s="240">
        <v>3.9910638308972367E-2</v>
      </c>
      <c r="AZ520" s="240">
        <v>3.9955280128509338E-2</v>
      </c>
    </row>
    <row r="521" spans="1:52" ht="12" hidden="1" customHeight="1" x14ac:dyDescent="0.35">
      <c r="A521" s="246" t="s">
        <v>1117</v>
      </c>
      <c r="B521" s="240">
        <v>0.80193223365084254</v>
      </c>
      <c r="C521" s="240">
        <v>0.80193223365084276</v>
      </c>
      <c r="D521" s="240">
        <v>0.80193223365084265</v>
      </c>
      <c r="E521" s="240">
        <v>0.80193223365084265</v>
      </c>
      <c r="F521" s="240">
        <v>0.80193223365084265</v>
      </c>
      <c r="G521" s="240">
        <v>0.80193223365084254</v>
      </c>
      <c r="H521" s="240">
        <v>0.80193223365084254</v>
      </c>
      <c r="I521" s="240">
        <v>0.80193223365084265</v>
      </c>
      <c r="J521" s="240">
        <v>0.80193223365084276</v>
      </c>
      <c r="K521" s="240">
        <v>0.80193223365084287</v>
      </c>
      <c r="L521" s="240">
        <v>0.80193223365084287</v>
      </c>
      <c r="M521" s="240">
        <v>0.80193223365084265</v>
      </c>
      <c r="N521" s="240">
        <v>0.80193223365084276</v>
      </c>
      <c r="O521" s="240">
        <v>0.80193223365084254</v>
      </c>
      <c r="P521" s="240">
        <v>0.80193223365084276</v>
      </c>
      <c r="Q521" s="240">
        <v>0.80193223365084254</v>
      </c>
      <c r="R521" s="240">
        <v>0.80222598925623778</v>
      </c>
      <c r="S521" s="240">
        <v>0.80058087327347838</v>
      </c>
      <c r="T521" s="240">
        <v>0.79548945534490378</v>
      </c>
      <c r="U521" s="240">
        <v>0.7958100023207938</v>
      </c>
      <c r="V521" s="240">
        <v>0.79594973530541679</v>
      </c>
      <c r="W521" s="240">
        <v>0.7962102221684626</v>
      </c>
      <c r="X521" s="240">
        <v>0.79483235941647457</v>
      </c>
      <c r="Y521" s="240">
        <v>0.80196028269439468</v>
      </c>
      <c r="Z521" s="240">
        <v>0.80407822884342461</v>
      </c>
      <c r="AA521" s="240">
        <v>0.80450190465024796</v>
      </c>
      <c r="AB521" s="240">
        <v>0.80459081673712318</v>
      </c>
      <c r="AC521" s="240">
        <v>0.80457875605618123</v>
      </c>
      <c r="AD521" s="240">
        <v>0.80419218359529432</v>
      </c>
      <c r="AE521" s="240">
        <v>0.80590271491351362</v>
      </c>
      <c r="AF521" s="240">
        <v>0.80843035068499824</v>
      </c>
      <c r="AG521" s="240">
        <v>0.8090972067506218</v>
      </c>
      <c r="AH521" s="240">
        <v>0.80831023179333139</v>
      </c>
      <c r="AI521" s="240">
        <v>0.80734498614517314</v>
      </c>
      <c r="AJ521" s="240">
        <v>0.80566604230372663</v>
      </c>
      <c r="AK521" s="240">
        <v>0.8043816901701607</v>
      </c>
      <c r="AL521" s="240">
        <v>0.80434217942310826</v>
      </c>
      <c r="AM521" s="240">
        <v>0.80240935915768508</v>
      </c>
      <c r="AN521" s="240">
        <v>0.8008267509026884</v>
      </c>
      <c r="AO521" s="240">
        <v>0.79935406537133002</v>
      </c>
      <c r="AP521" s="240">
        <v>0.79765815404947515</v>
      </c>
      <c r="AQ521" s="240">
        <v>0.7962649801383459</v>
      </c>
      <c r="AR521" s="240">
        <v>0.79474650265682534</v>
      </c>
      <c r="AS521" s="240">
        <v>0.7933011807426289</v>
      </c>
      <c r="AT521" s="240">
        <v>0.79141694623880543</v>
      </c>
      <c r="AU521" s="240">
        <v>0.79006317120586012</v>
      </c>
      <c r="AV521" s="240">
        <v>0.78842304492623028</v>
      </c>
      <c r="AW521" s="240">
        <v>0.78750646849335693</v>
      </c>
      <c r="AX521" s="240">
        <v>0.78748437008915639</v>
      </c>
      <c r="AY521" s="240">
        <v>0.78674141441063228</v>
      </c>
      <c r="AZ521" s="240">
        <v>0.7863867936512825</v>
      </c>
    </row>
    <row r="522" spans="1:52" ht="12" hidden="1" customHeight="1" x14ac:dyDescent="0.35">
      <c r="A522" s="246" t="s">
        <v>1119</v>
      </c>
      <c r="B522" s="240">
        <v>0.12931182135277788</v>
      </c>
      <c r="C522" s="240">
        <v>0.12931182135277791</v>
      </c>
      <c r="D522" s="240">
        <v>0.12931182135277794</v>
      </c>
      <c r="E522" s="240">
        <v>0.12931182135277788</v>
      </c>
      <c r="F522" s="240">
        <v>0.12931182135277794</v>
      </c>
      <c r="G522" s="240">
        <v>0.12931182135277788</v>
      </c>
      <c r="H522" s="240">
        <v>0.12500973935674742</v>
      </c>
      <c r="I522" s="240">
        <v>0.12931182135277788</v>
      </c>
      <c r="J522" s="240">
        <v>0.12931182135277794</v>
      </c>
      <c r="K522" s="240">
        <v>0.12931182135277794</v>
      </c>
      <c r="L522" s="240">
        <v>0.12931182135277788</v>
      </c>
      <c r="M522" s="240">
        <v>0.12931182135277791</v>
      </c>
      <c r="N522" s="240">
        <v>0.12931182135277799</v>
      </c>
      <c r="O522" s="240">
        <v>0.12931182135277791</v>
      </c>
      <c r="P522" s="240">
        <v>0.12931182135277794</v>
      </c>
      <c r="Q522" s="240">
        <v>0.12931182135277788</v>
      </c>
      <c r="R522" s="240">
        <v>0.12935918953524056</v>
      </c>
      <c r="S522" s="240">
        <v>0.13060859233486083</v>
      </c>
      <c r="T522" s="240">
        <v>0.13414038563717182</v>
      </c>
      <c r="U522" s="240">
        <v>0.13396882278342817</v>
      </c>
      <c r="V522" s="240">
        <v>0.13373877742490428</v>
      </c>
      <c r="W522" s="240">
        <v>0.13378287289629029</v>
      </c>
      <c r="X522" s="240">
        <v>0.13463187884682176</v>
      </c>
      <c r="Y522" s="240">
        <v>0.13117254864626554</v>
      </c>
      <c r="Z522" s="240">
        <v>0.13125450486923165</v>
      </c>
      <c r="AA522" s="240">
        <v>0.13120354769862794</v>
      </c>
      <c r="AB522" s="240">
        <v>0.13127848462873792</v>
      </c>
      <c r="AC522" s="240">
        <v>0.13132983357051892</v>
      </c>
      <c r="AD522" s="240">
        <v>0.13131361197283353</v>
      </c>
      <c r="AE522" s="240">
        <v>0.13053018692565152</v>
      </c>
      <c r="AF522" s="240">
        <v>0.12948119589655205</v>
      </c>
      <c r="AG522" s="240">
        <v>0.12949729762442666</v>
      </c>
      <c r="AH522" s="240">
        <v>0.1302103589146365</v>
      </c>
      <c r="AI522" s="240">
        <v>0.13087880276577835</v>
      </c>
      <c r="AJ522" s="240">
        <v>0.13204234956616312</v>
      </c>
      <c r="AK522" s="240">
        <v>0.13294698962392335</v>
      </c>
      <c r="AL522" s="240">
        <v>0.13381374977175386</v>
      </c>
      <c r="AM522" s="240">
        <v>0.13505619883660103</v>
      </c>
      <c r="AN522" s="240">
        <v>0.13610966789037623</v>
      </c>
      <c r="AO522" s="240">
        <v>0.13708587087467403</v>
      </c>
      <c r="AP522" s="240">
        <v>0.13818977374331501</v>
      </c>
      <c r="AQ522" s="240">
        <v>0.13909062425432656</v>
      </c>
      <c r="AR522" s="240">
        <v>0.14023121710774725</v>
      </c>
      <c r="AS522" s="240">
        <v>0.14131013798723929</v>
      </c>
      <c r="AT522" s="240">
        <v>0.14251917548923307</v>
      </c>
      <c r="AU522" s="240">
        <v>0.14339453371636079</v>
      </c>
      <c r="AV522" s="240">
        <v>0.14447065083264113</v>
      </c>
      <c r="AW522" s="240">
        <v>0.14509331953178731</v>
      </c>
      <c r="AX522" s="240">
        <v>0.14513540982155412</v>
      </c>
      <c r="AY522" s="240">
        <v>0.14564598572109563</v>
      </c>
      <c r="AZ522" s="240">
        <v>0.14590332071855591</v>
      </c>
    </row>
    <row r="523" spans="1:52" ht="12" hidden="1" customHeight="1" x14ac:dyDescent="0.35">
      <c r="A523" s="247" t="s">
        <v>1122</v>
      </c>
      <c r="B523" s="242">
        <v>3.9505088818720027E-3</v>
      </c>
      <c r="C523" s="242">
        <v>3.9505088818720044E-3</v>
      </c>
      <c r="D523" s="242">
        <v>3.9505088818720035E-3</v>
      </c>
      <c r="E523" s="242">
        <v>3.9505088818720027E-3</v>
      </c>
      <c r="F523" s="242">
        <v>3.9505088818720027E-3</v>
      </c>
      <c r="G523" s="242">
        <v>3.9505088818720009E-3</v>
      </c>
      <c r="H523" s="242">
        <v>3.9505088818720035E-3</v>
      </c>
      <c r="I523" s="242">
        <v>3.9505088818720027E-3</v>
      </c>
      <c r="J523" s="242">
        <v>3.9505088818720018E-3</v>
      </c>
      <c r="K523" s="242">
        <v>3.9505088818720044E-3</v>
      </c>
      <c r="L523" s="242">
        <v>3.9505088818720035E-3</v>
      </c>
      <c r="M523" s="242">
        <v>3.9505088818720027E-3</v>
      </c>
      <c r="N523" s="242">
        <v>3.9505088818720044E-3</v>
      </c>
      <c r="O523" s="242">
        <v>3.9505088818720018E-3</v>
      </c>
      <c r="P523" s="242">
        <v>3.9505088818720044E-3</v>
      </c>
      <c r="Q523" s="242">
        <v>3.9505088818720027E-3</v>
      </c>
      <c r="R523" s="242">
        <v>3.9519559918390502E-3</v>
      </c>
      <c r="S523" s="242">
        <v>3.9575466351137465E-3</v>
      </c>
      <c r="T523" s="242">
        <v>3.9170082300866004E-3</v>
      </c>
      <c r="U523" s="242">
        <v>3.8791190251383197E-3</v>
      </c>
      <c r="V523" s="242">
        <v>3.8583412421294172E-3</v>
      </c>
      <c r="W523" s="242">
        <v>3.8595575840084007E-3</v>
      </c>
      <c r="X523" s="242">
        <v>3.8473391661208332E-3</v>
      </c>
      <c r="Y523" s="242">
        <v>3.637207233139237E-3</v>
      </c>
      <c r="Z523" s="242">
        <v>3.6310581968129114E-3</v>
      </c>
      <c r="AA523" s="242">
        <v>3.6275769435644917E-3</v>
      </c>
      <c r="AB523" s="242">
        <v>3.6311591993560639E-3</v>
      </c>
      <c r="AC523" s="242">
        <v>3.6338164778822557E-3</v>
      </c>
      <c r="AD523" s="242">
        <v>3.6341194267651179E-3</v>
      </c>
      <c r="AE523" s="242">
        <v>3.589306371622099E-3</v>
      </c>
      <c r="AF523" s="242">
        <v>3.5364119822657489E-3</v>
      </c>
      <c r="AG523" s="242">
        <v>3.5360595422946803E-3</v>
      </c>
      <c r="AH523" s="242">
        <v>3.54458949967435E-3</v>
      </c>
      <c r="AI523" s="242">
        <v>3.5547452022234114E-3</v>
      </c>
      <c r="AJ523" s="242">
        <v>3.5715959286027237E-3</v>
      </c>
      <c r="AK523" s="242">
        <v>3.5852680590116584E-3</v>
      </c>
      <c r="AL523" s="242">
        <v>3.600784173330289E-3</v>
      </c>
      <c r="AM523" s="242">
        <v>3.6197822983679573E-3</v>
      </c>
      <c r="AN523" s="242">
        <v>3.6357503266403971E-3</v>
      </c>
      <c r="AO523" s="242">
        <v>3.6500818621980581E-3</v>
      </c>
      <c r="AP523" s="242">
        <v>3.6666728134126525E-3</v>
      </c>
      <c r="AQ523" s="242">
        <v>3.6800784014149328E-3</v>
      </c>
      <c r="AR523" s="242">
        <v>3.6969875732329174E-3</v>
      </c>
      <c r="AS523" s="242">
        <v>3.7125949249876282E-3</v>
      </c>
      <c r="AT523" s="242">
        <v>3.7289558471108302E-3</v>
      </c>
      <c r="AU523" s="242">
        <v>3.7406870423422841E-3</v>
      </c>
      <c r="AV523" s="242">
        <v>3.7526163424016828E-3</v>
      </c>
      <c r="AW523" s="242">
        <v>3.7615408556695195E-3</v>
      </c>
      <c r="AX523" s="242">
        <v>3.761759035882147E-3</v>
      </c>
      <c r="AY523" s="242">
        <v>3.7684631527637787E-3</v>
      </c>
      <c r="AZ523" s="242">
        <v>3.772809338085447E-3</v>
      </c>
    </row>
    <row r="524" spans="1:52" ht="12" hidden="1" customHeight="1" x14ac:dyDescent="0.35">
      <c r="A524" s="283" t="s">
        <v>1110</v>
      </c>
      <c r="B524" s="296">
        <v>1</v>
      </c>
      <c r="C524" s="296">
        <v>1</v>
      </c>
      <c r="D524" s="296">
        <v>1</v>
      </c>
      <c r="E524" s="296">
        <v>1</v>
      </c>
      <c r="F524" s="296">
        <v>1</v>
      </c>
      <c r="G524" s="296">
        <v>1</v>
      </c>
      <c r="H524" s="296">
        <v>1</v>
      </c>
      <c r="I524" s="296">
        <v>1</v>
      </c>
      <c r="J524" s="296">
        <v>1</v>
      </c>
      <c r="K524" s="296">
        <v>1</v>
      </c>
      <c r="L524" s="296">
        <v>1</v>
      </c>
      <c r="M524" s="296">
        <v>1</v>
      </c>
      <c r="N524" s="296">
        <v>1</v>
      </c>
      <c r="O524" s="296">
        <v>1</v>
      </c>
      <c r="P524" s="296">
        <v>1</v>
      </c>
      <c r="Q524" s="296">
        <v>1</v>
      </c>
      <c r="R524" s="296">
        <v>1</v>
      </c>
      <c r="S524" s="296">
        <v>1</v>
      </c>
      <c r="T524" s="296">
        <v>1</v>
      </c>
      <c r="U524" s="296">
        <v>1</v>
      </c>
      <c r="V524" s="296">
        <v>1</v>
      </c>
      <c r="W524" s="296">
        <v>1</v>
      </c>
      <c r="X524" s="296">
        <v>1</v>
      </c>
      <c r="Y524" s="296">
        <v>1</v>
      </c>
      <c r="Z524" s="296">
        <v>1</v>
      </c>
      <c r="AA524" s="296">
        <v>1</v>
      </c>
      <c r="AB524" s="296">
        <v>1</v>
      </c>
      <c r="AC524" s="296">
        <v>1</v>
      </c>
      <c r="AD524" s="296">
        <v>1</v>
      </c>
      <c r="AE524" s="296">
        <v>1</v>
      </c>
      <c r="AF524" s="296">
        <v>1</v>
      </c>
      <c r="AG524" s="296">
        <v>1</v>
      </c>
      <c r="AH524" s="296">
        <v>1</v>
      </c>
      <c r="AI524" s="296">
        <v>1</v>
      </c>
      <c r="AJ524" s="296">
        <v>1</v>
      </c>
      <c r="AK524" s="296">
        <v>1</v>
      </c>
      <c r="AL524" s="296">
        <v>1</v>
      </c>
      <c r="AM524" s="296">
        <v>1</v>
      </c>
      <c r="AN524" s="296">
        <v>1</v>
      </c>
      <c r="AO524" s="296">
        <v>1</v>
      </c>
      <c r="AP524" s="296">
        <v>1</v>
      </c>
      <c r="AQ524" s="296">
        <v>1</v>
      </c>
      <c r="AR524" s="296">
        <v>1</v>
      </c>
      <c r="AS524" s="296">
        <v>1</v>
      </c>
      <c r="AT524" s="296">
        <v>1</v>
      </c>
      <c r="AU524" s="296">
        <v>1</v>
      </c>
      <c r="AV524" s="296">
        <v>1</v>
      </c>
      <c r="AW524" s="296">
        <v>1</v>
      </c>
      <c r="AX524" s="296">
        <v>1</v>
      </c>
      <c r="AY524" s="296">
        <v>1</v>
      </c>
      <c r="AZ524" s="296">
        <v>1</v>
      </c>
    </row>
    <row r="525" spans="1:52" ht="12" hidden="1" customHeight="1" x14ac:dyDescent="0.35">
      <c r="A525" s="226" t="s">
        <v>1065</v>
      </c>
      <c r="B525" s="245">
        <v>2.8695852191326253E-3</v>
      </c>
      <c r="C525" s="245">
        <v>2.8695852191326274E-3</v>
      </c>
      <c r="D525" s="245">
        <v>2.869585219132624E-3</v>
      </c>
      <c r="E525" s="245">
        <v>2.869585219132624E-3</v>
      </c>
      <c r="F525" s="245">
        <v>2.8695852191326248E-3</v>
      </c>
      <c r="G525" s="245">
        <v>2.8695852191326231E-3</v>
      </c>
      <c r="H525" s="245">
        <v>2.8695852191326261E-3</v>
      </c>
      <c r="I525" s="245">
        <v>2.8695852191326235E-3</v>
      </c>
      <c r="J525" s="245">
        <v>2.8695852191326257E-3</v>
      </c>
      <c r="K525" s="245">
        <v>2.8695852191326261E-3</v>
      </c>
      <c r="L525" s="245">
        <v>2.869585219132624E-3</v>
      </c>
      <c r="M525" s="245">
        <v>2.869585219132624E-3</v>
      </c>
      <c r="N525" s="245">
        <v>2.8695852191326253E-3</v>
      </c>
      <c r="O525" s="245">
        <v>2.8695852191326257E-3</v>
      </c>
      <c r="P525" s="245">
        <v>2.869585219132624E-3</v>
      </c>
      <c r="Q525" s="245">
        <v>2.8695852191326179E-3</v>
      </c>
      <c r="R525" s="245">
        <v>2.2913479206770012E-3</v>
      </c>
      <c r="S525" s="245">
        <v>1.795479062801645E-3</v>
      </c>
      <c r="T525" s="245">
        <v>1.3866704972413388E-3</v>
      </c>
      <c r="U525" s="245">
        <v>1.0206231542058675E-3</v>
      </c>
      <c r="V525" s="245">
        <v>1.9114027474327008E-3</v>
      </c>
      <c r="W525" s="245">
        <v>1.3397366101477097E-3</v>
      </c>
      <c r="X525" s="245">
        <v>1.228029824586978E-3</v>
      </c>
      <c r="Y525" s="245">
        <v>7.6169010551653559E-4</v>
      </c>
      <c r="Z525" s="245">
        <v>1.4284420027090578E-3</v>
      </c>
      <c r="AA525" s="245">
        <v>7.2172067185847773E-4</v>
      </c>
      <c r="AB525" s="245">
        <v>3.0762498611391876E-4</v>
      </c>
      <c r="AC525" s="245">
        <v>2.516639995304976E-4</v>
      </c>
      <c r="AD525" s="245">
        <v>9.228841951613567E-4</v>
      </c>
      <c r="AE525" s="245">
        <v>5.3473750401528131E-4</v>
      </c>
      <c r="AF525" s="245">
        <v>5.789262032111724E-4</v>
      </c>
      <c r="AG525" s="245">
        <v>6.9997008987372311E-4</v>
      </c>
      <c r="AH525" s="245">
        <v>8.3637438313836703E-4</v>
      </c>
      <c r="AI525" s="245">
        <v>9.5422000201542969E-4</v>
      </c>
      <c r="AJ525" s="245">
        <v>1.0850130266522042E-3</v>
      </c>
      <c r="AK525" s="245">
        <v>1.2035438907904443E-3</v>
      </c>
      <c r="AL525" s="245">
        <v>1.3164596547943148E-3</v>
      </c>
      <c r="AM525" s="245">
        <v>1.3169999520017219E-3</v>
      </c>
      <c r="AN525" s="245">
        <v>1.3190837701382747E-3</v>
      </c>
      <c r="AO525" s="245">
        <v>1.3213326920983621E-3</v>
      </c>
      <c r="AP525" s="245">
        <v>1.3257729821188739E-3</v>
      </c>
      <c r="AQ525" s="245">
        <v>1.3351622807323384E-3</v>
      </c>
      <c r="AR525" s="245">
        <v>1.3451853322287649E-3</v>
      </c>
      <c r="AS525" s="245">
        <v>1.7417425840719639E-3</v>
      </c>
      <c r="AT525" s="245">
        <v>1.7353274103423847E-3</v>
      </c>
      <c r="AU525" s="245">
        <v>1.7464872393866502E-3</v>
      </c>
      <c r="AV525" s="245">
        <v>1.7624496034103557E-3</v>
      </c>
      <c r="AW525" s="245">
        <v>1.7548619052006698E-3</v>
      </c>
      <c r="AX525" s="245">
        <v>1.7598219822545348E-3</v>
      </c>
      <c r="AY525" s="245">
        <v>1.7813171693260761E-3</v>
      </c>
      <c r="AZ525" s="245">
        <v>1.7835799380234774E-3</v>
      </c>
    </row>
    <row r="526" spans="1:52" ht="12" hidden="1" customHeight="1" x14ac:dyDescent="0.35">
      <c r="A526" s="228" t="s">
        <v>1066</v>
      </c>
      <c r="B526" s="237">
        <v>1.913056812755085E-3</v>
      </c>
      <c r="C526" s="237">
        <v>1.913056812755085E-3</v>
      </c>
      <c r="D526" s="237">
        <v>1.9130568127550824E-3</v>
      </c>
      <c r="E526" s="237">
        <v>1.9130568127550835E-3</v>
      </c>
      <c r="F526" s="237">
        <v>1.9130568127550826E-3</v>
      </c>
      <c r="G526" s="237">
        <v>1.9130568127550839E-3</v>
      </c>
      <c r="H526" s="237">
        <v>1.9130568127550831E-3</v>
      </c>
      <c r="I526" s="237">
        <v>1.9130568127550833E-3</v>
      </c>
      <c r="J526" s="237">
        <v>1.9130568127550844E-3</v>
      </c>
      <c r="K526" s="237">
        <v>1.9130568127550826E-3</v>
      </c>
      <c r="L526" s="237">
        <v>1.9130568127550831E-3</v>
      </c>
      <c r="M526" s="237">
        <v>1.9130568127550829E-3</v>
      </c>
      <c r="N526" s="237">
        <v>1.9130568127550859E-3</v>
      </c>
      <c r="O526" s="237">
        <v>1.9130568127550803E-3</v>
      </c>
      <c r="P526" s="237">
        <v>1.913056812755085E-3</v>
      </c>
      <c r="Q526" s="237">
        <v>1.9130568127550831E-3</v>
      </c>
      <c r="R526" s="237">
        <v>1.9141661970310032E-3</v>
      </c>
      <c r="S526" s="237">
        <v>1.9180967490371472E-3</v>
      </c>
      <c r="T526" s="237">
        <v>1.9490942632838393E-3</v>
      </c>
      <c r="U526" s="237">
        <v>1.9406015593183012E-3</v>
      </c>
      <c r="V526" s="237">
        <v>1.9364349833006435E-3</v>
      </c>
      <c r="W526" s="237">
        <v>1.9363817674080573E-3</v>
      </c>
      <c r="X526" s="237">
        <v>1.9395434297855849E-3</v>
      </c>
      <c r="Y526" s="237">
        <v>1.9413628116222682E-3</v>
      </c>
      <c r="Z526" s="237">
        <v>1.820973004345821E-3</v>
      </c>
      <c r="AA526" s="237">
        <v>1.8390975153740373E-3</v>
      </c>
      <c r="AB526" s="237">
        <v>1.841955175881005E-3</v>
      </c>
      <c r="AC526" s="237">
        <v>1.8444889301411382E-3</v>
      </c>
      <c r="AD526" s="237">
        <v>1.8450784460664294E-3</v>
      </c>
      <c r="AE526" s="237">
        <v>1.8479789614337507E-3</v>
      </c>
      <c r="AF526" s="237">
        <v>1.8496730547791931E-3</v>
      </c>
      <c r="AG526" s="237">
        <v>1.8104008669747899E-3</v>
      </c>
      <c r="AH526" s="237">
        <v>1.8124699114737235E-3</v>
      </c>
      <c r="AI526" s="237">
        <v>1.8129371479343106E-3</v>
      </c>
      <c r="AJ526" s="237">
        <v>1.8139281489734571E-3</v>
      </c>
      <c r="AK526" s="237">
        <v>1.8132926507250216E-3</v>
      </c>
      <c r="AL526" s="237">
        <v>1.8109668299017923E-3</v>
      </c>
      <c r="AM526" s="237">
        <v>1.812243598171E-3</v>
      </c>
      <c r="AN526" s="237">
        <v>1.8130586465083349E-3</v>
      </c>
      <c r="AO526" s="237">
        <v>1.8013313834231996E-3</v>
      </c>
      <c r="AP526" s="237">
        <v>1.7854286278092034E-3</v>
      </c>
      <c r="AQ526" s="237">
        <v>1.7687644025397796E-3</v>
      </c>
      <c r="AR526" s="237">
        <v>1.7529850154040685E-3</v>
      </c>
      <c r="AS526" s="237">
        <v>1.7247903362228093E-3</v>
      </c>
      <c r="AT526" s="237">
        <v>1.7095881369299359E-3</v>
      </c>
      <c r="AU526" s="237">
        <v>1.7005175513796699E-3</v>
      </c>
      <c r="AV526" s="237">
        <v>1.6954249718412124E-3</v>
      </c>
      <c r="AW526" s="237">
        <v>1.692201280579952E-3</v>
      </c>
      <c r="AX526" s="237">
        <v>1.6868633842779259E-3</v>
      </c>
      <c r="AY526" s="237">
        <v>1.6954530646873232E-3</v>
      </c>
      <c r="AZ526" s="237">
        <v>1.7026354628955818E-3</v>
      </c>
    </row>
    <row r="527" spans="1:52" ht="12" hidden="1" customHeight="1" x14ac:dyDescent="0.35">
      <c r="A527" s="228" t="s">
        <v>1068</v>
      </c>
      <c r="B527" s="237">
        <v>2.1203194067550787E-3</v>
      </c>
      <c r="C527" s="237">
        <v>2.1203194067550813E-3</v>
      </c>
      <c r="D527" s="237">
        <v>2.1203194067550796E-3</v>
      </c>
      <c r="E527" s="237">
        <v>2.1203194067550804E-3</v>
      </c>
      <c r="F527" s="237">
        <v>2.1203194067550791E-3</v>
      </c>
      <c r="G527" s="237">
        <v>2.1203194067550791E-3</v>
      </c>
      <c r="H527" s="237">
        <v>2.1203194067550822E-3</v>
      </c>
      <c r="I527" s="237">
        <v>2.1203194067550804E-3</v>
      </c>
      <c r="J527" s="237">
        <v>2.12031940675508E-3</v>
      </c>
      <c r="K527" s="237">
        <v>2.1203194067550783E-3</v>
      </c>
      <c r="L527" s="237">
        <v>2.12031940675508E-3</v>
      </c>
      <c r="M527" s="237">
        <v>2.1203194067550796E-3</v>
      </c>
      <c r="N527" s="237">
        <v>2.1203194067550809E-3</v>
      </c>
      <c r="O527" s="237">
        <v>2.1203194067550796E-3</v>
      </c>
      <c r="P527" s="237">
        <v>2.1203194067550791E-3</v>
      </c>
      <c r="Q527" s="237">
        <v>2.1203194067550778E-3</v>
      </c>
      <c r="R527" s="237">
        <v>2.1215489828942174E-3</v>
      </c>
      <c r="S527" s="237">
        <v>2.1261745721413441E-3</v>
      </c>
      <c r="T527" s="237">
        <v>2.1632434659584468E-3</v>
      </c>
      <c r="U527" s="237">
        <v>2.1513795731708928E-3</v>
      </c>
      <c r="V527" s="237">
        <v>2.1513922727768382E-3</v>
      </c>
      <c r="W527" s="237">
        <v>2.1510301044329744E-3</v>
      </c>
      <c r="X527" s="237">
        <v>2.1541726802000896E-3</v>
      </c>
      <c r="Y527" s="237">
        <v>2.1557309721787154E-3</v>
      </c>
      <c r="Z527" s="237">
        <v>1.9170987247513023E-3</v>
      </c>
      <c r="AA527" s="237">
        <v>1.9378191712262913E-3</v>
      </c>
      <c r="AB527" s="237">
        <v>1.942726187296922E-3</v>
      </c>
      <c r="AC527" s="237">
        <v>1.9400258505464483E-3</v>
      </c>
      <c r="AD527" s="237">
        <v>1.9313229666230551E-3</v>
      </c>
      <c r="AE527" s="237">
        <v>1.9237170450553261E-3</v>
      </c>
      <c r="AF527" s="237">
        <v>1.9138851568975223E-3</v>
      </c>
      <c r="AG527" s="237">
        <v>1.7969594029734787E-3</v>
      </c>
      <c r="AH527" s="237">
        <v>1.7868782137171115E-3</v>
      </c>
      <c r="AI527" s="237">
        <v>1.775045204270785E-3</v>
      </c>
      <c r="AJ527" s="237">
        <v>1.7640364137847975E-3</v>
      </c>
      <c r="AK527" s="237">
        <v>1.7518484755602356E-3</v>
      </c>
      <c r="AL527" s="237">
        <v>1.7387295305546192E-3</v>
      </c>
      <c r="AM527" s="237">
        <v>1.7398019265635798E-3</v>
      </c>
      <c r="AN527" s="237">
        <v>1.7405205362640563E-3</v>
      </c>
      <c r="AO527" s="237">
        <v>1.725237507963444E-3</v>
      </c>
      <c r="AP527" s="237">
        <v>1.7077833366340978E-3</v>
      </c>
      <c r="AQ527" s="237">
        <v>1.6922611838245092E-3</v>
      </c>
      <c r="AR527" s="237">
        <v>1.679747934233409E-3</v>
      </c>
      <c r="AS527" s="237">
        <v>1.6678845894784941E-3</v>
      </c>
      <c r="AT527" s="237">
        <v>1.6590830193799243E-3</v>
      </c>
      <c r="AU527" s="237">
        <v>1.6574572629790469E-3</v>
      </c>
      <c r="AV527" s="237">
        <v>1.6605301596345008E-3</v>
      </c>
      <c r="AW527" s="237">
        <v>1.6656324951091429E-3</v>
      </c>
      <c r="AX527" s="237">
        <v>1.6691196142533656E-3</v>
      </c>
      <c r="AY527" s="237">
        <v>1.6804405443555572E-3</v>
      </c>
      <c r="AZ527" s="237">
        <v>1.690508474774068E-3</v>
      </c>
    </row>
    <row r="528" spans="1:52" ht="12" hidden="1" customHeight="1" x14ac:dyDescent="0.35">
      <c r="A528" s="228" t="s">
        <v>1069</v>
      </c>
      <c r="B528" s="237">
        <v>5.3007985168876941E-2</v>
      </c>
      <c r="C528" s="237">
        <v>5.300798516887701E-2</v>
      </c>
      <c r="D528" s="237">
        <v>5.3007985168876982E-2</v>
      </c>
      <c r="E528" s="237">
        <v>5.3007985168876975E-2</v>
      </c>
      <c r="F528" s="237">
        <v>5.3007985168877052E-2</v>
      </c>
      <c r="G528" s="237">
        <v>5.3007985168876927E-2</v>
      </c>
      <c r="H528" s="237">
        <v>5.3007985168877003E-2</v>
      </c>
      <c r="I528" s="237">
        <v>5.3007985168876982E-2</v>
      </c>
      <c r="J528" s="237">
        <v>5.3007985168876948E-2</v>
      </c>
      <c r="K528" s="237">
        <v>5.3007985168876989E-2</v>
      </c>
      <c r="L528" s="237">
        <v>5.3007985168877017E-2</v>
      </c>
      <c r="M528" s="237">
        <v>5.3007985168876982E-2</v>
      </c>
      <c r="N528" s="237">
        <v>5.300798516887701E-2</v>
      </c>
      <c r="O528" s="237">
        <v>5.3007985168876968E-2</v>
      </c>
      <c r="P528" s="237">
        <v>5.3007985168876989E-2</v>
      </c>
      <c r="Q528" s="237">
        <v>5.3007985168876955E-2</v>
      </c>
      <c r="R528" s="237">
        <v>5.3038724572355457E-2</v>
      </c>
      <c r="S528" s="237">
        <v>5.3154207357360414E-2</v>
      </c>
      <c r="T528" s="237">
        <v>5.4017114848585498E-2</v>
      </c>
      <c r="U528" s="237">
        <v>5.36868088024317E-2</v>
      </c>
      <c r="V528" s="237">
        <v>5.3579071489882286E-2</v>
      </c>
      <c r="W528" s="237">
        <v>5.3573653832443745E-2</v>
      </c>
      <c r="X528" s="237">
        <v>5.3655914648391916E-2</v>
      </c>
      <c r="Y528" s="237">
        <v>5.3674605111825029E-2</v>
      </c>
      <c r="Z528" s="237">
        <v>4.8383871023722783E-2</v>
      </c>
      <c r="AA528" s="237">
        <v>4.886786288212068E-2</v>
      </c>
      <c r="AB528" s="237">
        <v>4.8974554240118082E-2</v>
      </c>
      <c r="AC528" s="237">
        <v>4.8967299713839847E-2</v>
      </c>
      <c r="AD528" s="237">
        <v>4.8863045104889237E-2</v>
      </c>
      <c r="AE528" s="237">
        <v>4.8811924451831371E-2</v>
      </c>
      <c r="AF528" s="237">
        <v>4.8733514621745022E-2</v>
      </c>
      <c r="AG528" s="237">
        <v>4.6753618881060943E-2</v>
      </c>
      <c r="AH528" s="237">
        <v>4.671282958000858E-2</v>
      </c>
      <c r="AI528" s="237">
        <v>4.6648334729342759E-2</v>
      </c>
      <c r="AJ528" s="237">
        <v>4.661783764567274E-2</v>
      </c>
      <c r="AK528" s="237">
        <v>4.6567911628236362E-2</v>
      </c>
      <c r="AL528" s="237">
        <v>4.649892013273875E-2</v>
      </c>
      <c r="AM528" s="237">
        <v>4.6549282729663112E-2</v>
      </c>
      <c r="AN528" s="237">
        <v>4.6596502747487598E-2</v>
      </c>
      <c r="AO528" s="237">
        <v>4.6429774456450405E-2</v>
      </c>
      <c r="AP528" s="237">
        <v>4.6242771901838911E-2</v>
      </c>
      <c r="AQ528" s="237">
        <v>4.6073466966124653E-2</v>
      </c>
      <c r="AR528" s="237">
        <v>4.5952731730311426E-2</v>
      </c>
      <c r="AS528" s="237">
        <v>4.6403396455853931E-2</v>
      </c>
      <c r="AT528" s="237">
        <v>4.633004261527375E-2</v>
      </c>
      <c r="AU528" s="237">
        <v>4.643640769890936E-2</v>
      </c>
      <c r="AV528" s="237">
        <v>4.6654433261725838E-2</v>
      </c>
      <c r="AW528" s="237">
        <v>4.6909732624596572E-2</v>
      </c>
      <c r="AX528" s="237">
        <v>4.710677687059079E-2</v>
      </c>
      <c r="AY528" s="237">
        <v>4.7451432219376782E-2</v>
      </c>
      <c r="AZ528" s="237">
        <v>4.7760432714721371E-2</v>
      </c>
    </row>
    <row r="529" spans="1:52" ht="12" hidden="1" customHeight="1" x14ac:dyDescent="0.35">
      <c r="A529" s="229" t="s">
        <v>1070</v>
      </c>
      <c r="B529" s="238">
        <v>5.862852672053988E-3</v>
      </c>
      <c r="C529" s="238">
        <v>5.8628526720539966E-3</v>
      </c>
      <c r="D529" s="238">
        <v>5.862852672053994E-3</v>
      </c>
      <c r="E529" s="238">
        <v>5.862852672053994E-3</v>
      </c>
      <c r="F529" s="238">
        <v>5.8628526720539949E-3</v>
      </c>
      <c r="G529" s="238">
        <v>5.8628526720539914E-3</v>
      </c>
      <c r="H529" s="238">
        <v>5.8628526720539975E-3</v>
      </c>
      <c r="I529" s="238">
        <v>5.8628526720539923E-3</v>
      </c>
      <c r="J529" s="238">
        <v>5.8628526720539966E-3</v>
      </c>
      <c r="K529" s="238">
        <v>5.8628526720539966E-3</v>
      </c>
      <c r="L529" s="238">
        <v>5.8628526720539966E-3</v>
      </c>
      <c r="M529" s="238">
        <v>5.862852672053994E-3</v>
      </c>
      <c r="N529" s="238">
        <v>5.8628526720539984E-3</v>
      </c>
      <c r="O529" s="238">
        <v>5.8628526720539932E-3</v>
      </c>
      <c r="P529" s="238">
        <v>5.8628526720539975E-3</v>
      </c>
      <c r="Q529" s="238">
        <v>5.8628526720539923E-3</v>
      </c>
      <c r="R529" s="238">
        <v>5.8662525483791752E-3</v>
      </c>
      <c r="S529" s="238">
        <v>5.8790262454121549E-3</v>
      </c>
      <c r="T529" s="238">
        <v>5.9786441289532526E-3</v>
      </c>
      <c r="U529" s="238">
        <v>5.961785869665566E-3</v>
      </c>
      <c r="V529" s="238">
        <v>5.9576419700169787E-3</v>
      </c>
      <c r="W529" s="238">
        <v>5.9578100638926802E-3</v>
      </c>
      <c r="X529" s="238">
        <v>5.9678218358024402E-3</v>
      </c>
      <c r="Y529" s="238">
        <v>5.9714744369959855E-3</v>
      </c>
      <c r="Z529" s="238">
        <v>5.3194662533264337E-3</v>
      </c>
      <c r="AA529" s="238">
        <v>5.3760240541506164E-3</v>
      </c>
      <c r="AB529" s="238">
        <v>5.3910250642193831E-3</v>
      </c>
      <c r="AC529" s="238">
        <v>5.3777114280556398E-3</v>
      </c>
      <c r="AD529" s="238">
        <v>5.3453009444900399E-3</v>
      </c>
      <c r="AE529" s="238">
        <v>5.3161395675066338E-3</v>
      </c>
      <c r="AF529" s="238">
        <v>5.2821627929231967E-3</v>
      </c>
      <c r="AG529" s="238">
        <v>4.9122830408550432E-3</v>
      </c>
      <c r="AH529" s="238">
        <v>4.8807546807215496E-3</v>
      </c>
      <c r="AI529" s="238">
        <v>4.8459987472302983E-3</v>
      </c>
      <c r="AJ529" s="238">
        <v>4.8147994724610284E-3</v>
      </c>
      <c r="AK529" s="238">
        <v>4.7815157605896096E-3</v>
      </c>
      <c r="AL529" s="238">
        <v>4.7466164117538042E-3</v>
      </c>
      <c r="AM529" s="238">
        <v>4.7506732568525474E-3</v>
      </c>
      <c r="AN529" s="238">
        <v>4.754132432855428E-3</v>
      </c>
      <c r="AO529" s="238">
        <v>4.7209611245484905E-3</v>
      </c>
      <c r="AP529" s="238">
        <v>4.685311032056049E-3</v>
      </c>
      <c r="AQ529" s="238">
        <v>4.6550981402624569E-3</v>
      </c>
      <c r="AR529" s="238">
        <v>4.6323764947354311E-3</v>
      </c>
      <c r="AS529" s="238">
        <v>4.6436781472754488E-3</v>
      </c>
      <c r="AT529" s="238">
        <v>4.6287119629434582E-3</v>
      </c>
      <c r="AU529" s="238">
        <v>4.6328683650695987E-3</v>
      </c>
      <c r="AV529" s="238">
        <v>4.6486410887538509E-3</v>
      </c>
      <c r="AW529" s="238">
        <v>4.6687688255032632E-3</v>
      </c>
      <c r="AX529" s="238">
        <v>4.6837057208716712E-3</v>
      </c>
      <c r="AY529" s="238">
        <v>4.7165819188804987E-3</v>
      </c>
      <c r="AZ529" s="238">
        <v>4.745844408611196E-3</v>
      </c>
    </row>
    <row r="530" spans="1:52" ht="12" hidden="1" customHeight="1" x14ac:dyDescent="0.35">
      <c r="A530" s="246" t="s">
        <v>1126</v>
      </c>
      <c r="B530" s="240">
        <v>0.14324454384773133</v>
      </c>
      <c r="C530" s="240">
        <v>0.14324454384773033</v>
      </c>
      <c r="D530" s="240">
        <v>0.1432445438477308</v>
      </c>
      <c r="E530" s="240">
        <v>0.14324454384773086</v>
      </c>
      <c r="F530" s="240">
        <v>0.14324454384773039</v>
      </c>
      <c r="G530" s="240">
        <v>0.14324454384773128</v>
      </c>
      <c r="H530" s="240">
        <v>0.14324454384773094</v>
      </c>
      <c r="I530" s="240">
        <v>0.14324454384773083</v>
      </c>
      <c r="J530" s="240">
        <v>0.14324454384773058</v>
      </c>
      <c r="K530" s="240">
        <v>2.8610102249856738E-2</v>
      </c>
      <c r="L530" s="240">
        <v>0.1432445438477305</v>
      </c>
      <c r="M530" s="240">
        <v>0.1432445438477308</v>
      </c>
      <c r="N530" s="240">
        <v>0.14324454384773086</v>
      </c>
      <c r="O530" s="240">
        <v>0.14324454384773128</v>
      </c>
      <c r="P530" s="240">
        <v>0.14324454384773055</v>
      </c>
      <c r="Q530" s="240">
        <v>0.14324454384773133</v>
      </c>
      <c r="R530" s="240">
        <v>0.14332761155565121</v>
      </c>
      <c r="S530" s="240">
        <v>0.14331920119260397</v>
      </c>
      <c r="T530" s="240">
        <v>0.14459372275118418</v>
      </c>
      <c r="U530" s="240">
        <v>0.14384158783371911</v>
      </c>
      <c r="V530" s="240">
        <v>0.14327861326470173</v>
      </c>
      <c r="W530" s="240">
        <v>0.14335123173055361</v>
      </c>
      <c r="X530" s="240">
        <v>0.14327934821009225</v>
      </c>
      <c r="Y530" s="240">
        <v>0.14324621634579096</v>
      </c>
      <c r="Z530" s="240">
        <v>0.14402737916525205</v>
      </c>
      <c r="AA530" s="240">
        <v>0.14526891235332018</v>
      </c>
      <c r="AB530" s="240">
        <v>0.14537571786994483</v>
      </c>
      <c r="AC530" s="240">
        <v>0.14514006387643644</v>
      </c>
      <c r="AD530" s="240">
        <v>0.14473236435039558</v>
      </c>
      <c r="AE530" s="240">
        <v>0.14442378091185848</v>
      </c>
      <c r="AF530" s="240">
        <v>0.14407848543771531</v>
      </c>
      <c r="AG530" s="240">
        <v>0.14408983813807438</v>
      </c>
      <c r="AH530" s="240">
        <v>0.14368800205198515</v>
      </c>
      <c r="AI530" s="240">
        <v>0.14330222098361384</v>
      </c>
      <c r="AJ530" s="240">
        <v>0.14284401519897721</v>
      </c>
      <c r="AK530" s="240">
        <v>0.14245161986508473</v>
      </c>
      <c r="AL530" s="240">
        <v>0.14212473821900465</v>
      </c>
      <c r="AM530" s="240">
        <v>0.14218315067401274</v>
      </c>
      <c r="AN530" s="240">
        <v>0.14205982431354405</v>
      </c>
      <c r="AO530" s="240">
        <v>0.14201579837368977</v>
      </c>
      <c r="AP530" s="240">
        <v>0.14198663501006539</v>
      </c>
      <c r="AQ530" s="240">
        <v>0.1419815111407785</v>
      </c>
      <c r="AR530" s="240">
        <v>0.14192790529039676</v>
      </c>
      <c r="AS530" s="240">
        <v>0.13979395771762174</v>
      </c>
      <c r="AT530" s="240">
        <v>0.13970544832676648</v>
      </c>
      <c r="AU530" s="240">
        <v>0.14030971422200292</v>
      </c>
      <c r="AV530" s="240">
        <v>0.1409302246872384</v>
      </c>
      <c r="AW530" s="240">
        <v>0.14143818314191542</v>
      </c>
      <c r="AX530" s="240">
        <v>0.14212438843536632</v>
      </c>
      <c r="AY530" s="240">
        <v>0.14258696820990491</v>
      </c>
      <c r="AZ530" s="240">
        <v>0.14311439624242567</v>
      </c>
    </row>
    <row r="531" spans="1:52" ht="12" hidden="1" customHeight="1" x14ac:dyDescent="0.35">
      <c r="A531" s="246" t="s">
        <v>1127</v>
      </c>
      <c r="B531" s="240">
        <v>0.48414300773590357</v>
      </c>
      <c r="C531" s="240">
        <v>0.48414300773590424</v>
      </c>
      <c r="D531" s="240">
        <v>0.4841430077359038</v>
      </c>
      <c r="E531" s="240">
        <v>0.48414300773590363</v>
      </c>
      <c r="F531" s="240">
        <v>0.48414300773590407</v>
      </c>
      <c r="G531" s="240">
        <v>0.48414300773590369</v>
      </c>
      <c r="H531" s="240">
        <v>0.48414300773590385</v>
      </c>
      <c r="I531" s="240">
        <v>0.48414300773590385</v>
      </c>
      <c r="J531" s="240">
        <v>0.48414300773590407</v>
      </c>
      <c r="K531" s="240">
        <v>0.60794820466160793</v>
      </c>
      <c r="L531" s="240">
        <v>0.48414300773590396</v>
      </c>
      <c r="M531" s="240">
        <v>0.48414300773590391</v>
      </c>
      <c r="N531" s="240">
        <v>0.48414300773590407</v>
      </c>
      <c r="O531" s="240">
        <v>0.48414300773590363</v>
      </c>
      <c r="P531" s="240">
        <v>0.48414300773590385</v>
      </c>
      <c r="Q531" s="240">
        <v>0.48414300773590352</v>
      </c>
      <c r="R531" s="240">
        <v>0.48442376293172296</v>
      </c>
      <c r="S531" s="240">
        <v>0.48547860608987758</v>
      </c>
      <c r="T531" s="240">
        <v>0.48929306699670561</v>
      </c>
      <c r="U531" s="240">
        <v>0.49320104709198054</v>
      </c>
      <c r="V531" s="240">
        <v>0.49390822997290318</v>
      </c>
      <c r="W531" s="240">
        <v>0.49424340919223791</v>
      </c>
      <c r="X531" s="240">
        <v>0.49543308742405745</v>
      </c>
      <c r="Y531" s="240">
        <v>0.49632128225302979</v>
      </c>
      <c r="Z531" s="240">
        <v>0.4998087878116193</v>
      </c>
      <c r="AA531" s="240">
        <v>0.50030672190878289</v>
      </c>
      <c r="AB531" s="240">
        <v>0.50054078458245177</v>
      </c>
      <c r="AC531" s="240">
        <v>0.50115326575251773</v>
      </c>
      <c r="AD531" s="240">
        <v>0.50158533200788769</v>
      </c>
      <c r="AE531" s="240">
        <v>0.50280762505332999</v>
      </c>
      <c r="AF531" s="240">
        <v>0.50385907430140464</v>
      </c>
      <c r="AG531" s="240">
        <v>0.50592169063599168</v>
      </c>
      <c r="AH531" s="240">
        <v>0.50735808672561267</v>
      </c>
      <c r="AI531" s="240">
        <v>0.50856782055492111</v>
      </c>
      <c r="AJ531" s="240">
        <v>0.51011932916140146</v>
      </c>
      <c r="AK531" s="240">
        <v>0.51141839715970216</v>
      </c>
      <c r="AL531" s="240">
        <v>0.51242538135884863</v>
      </c>
      <c r="AM531" s="240">
        <v>0.51298628021826431</v>
      </c>
      <c r="AN531" s="240">
        <v>0.51350550131074957</v>
      </c>
      <c r="AO531" s="240">
        <v>0.51400419031521982</v>
      </c>
      <c r="AP531" s="240">
        <v>0.51448810764273145</v>
      </c>
      <c r="AQ531" s="240">
        <v>0.51473538777365335</v>
      </c>
      <c r="AR531" s="240">
        <v>0.51518760719901147</v>
      </c>
      <c r="AS531" s="240">
        <v>0.51883981294729187</v>
      </c>
      <c r="AT531" s="240">
        <v>0.51945609459543785</v>
      </c>
      <c r="AU531" s="240">
        <v>0.51982028777689804</v>
      </c>
      <c r="AV531" s="240">
        <v>0.52061363230242608</v>
      </c>
      <c r="AW531" s="240">
        <v>0.52184940164185079</v>
      </c>
      <c r="AX531" s="240">
        <v>0.5223388859457111</v>
      </c>
      <c r="AY531" s="240">
        <v>0.52345973608445628</v>
      </c>
      <c r="AZ531" s="240">
        <v>0.52433303993139424</v>
      </c>
    </row>
    <row r="532" spans="1:52" ht="12" hidden="1" customHeight="1" x14ac:dyDescent="0.35">
      <c r="A532" s="246" t="s">
        <v>1119</v>
      </c>
      <c r="B532" s="240">
        <v>0.21486681577159644</v>
      </c>
      <c r="C532" s="240">
        <v>0.21486681577159672</v>
      </c>
      <c r="D532" s="240">
        <v>0.21486681577159672</v>
      </c>
      <c r="E532" s="240">
        <v>0.21486681577159686</v>
      </c>
      <c r="F532" s="240">
        <v>0.21486681577159669</v>
      </c>
      <c r="G532" s="240">
        <v>0.21486681577159661</v>
      </c>
      <c r="H532" s="240">
        <v>0.21486681577159658</v>
      </c>
      <c r="I532" s="240">
        <v>0.21486681577159672</v>
      </c>
      <c r="J532" s="240">
        <v>0.2148668157715968</v>
      </c>
      <c r="K532" s="240">
        <v>0.20569606044376668</v>
      </c>
      <c r="L532" s="240">
        <v>0.21486681577159678</v>
      </c>
      <c r="M532" s="240">
        <v>0.2148668157715965</v>
      </c>
      <c r="N532" s="240">
        <v>0.2148668157715965</v>
      </c>
      <c r="O532" s="240">
        <v>0.21486681577159647</v>
      </c>
      <c r="P532" s="240">
        <v>0.21486681577159689</v>
      </c>
      <c r="Q532" s="240">
        <v>0.21486681577159672</v>
      </c>
      <c r="R532" s="240">
        <v>0.21499141733347646</v>
      </c>
      <c r="S532" s="240">
        <v>0.21495678201124438</v>
      </c>
      <c r="T532" s="240">
        <v>0.21370486908682076</v>
      </c>
      <c r="U532" s="240">
        <v>0.21253701612007125</v>
      </c>
      <c r="V532" s="240">
        <v>0.21211193589684682</v>
      </c>
      <c r="W532" s="240">
        <v>0.2122265087731357</v>
      </c>
      <c r="X532" s="240">
        <v>0.21186879539099543</v>
      </c>
      <c r="Y532" s="240">
        <v>0.21171224559987978</v>
      </c>
      <c r="Z532" s="240">
        <v>0.21280574370337726</v>
      </c>
      <c r="AA532" s="240">
        <v>0.21195506216629831</v>
      </c>
      <c r="AB532" s="240">
        <v>0.21192372313911495</v>
      </c>
      <c r="AC532" s="240">
        <v>0.21185666649210888</v>
      </c>
      <c r="AD532" s="240">
        <v>0.21164547991029004</v>
      </c>
      <c r="AE532" s="240">
        <v>0.21159961475198663</v>
      </c>
      <c r="AF532" s="240">
        <v>0.21140509520552814</v>
      </c>
      <c r="AG532" s="240">
        <v>0.21180612880293612</v>
      </c>
      <c r="AH532" s="240">
        <v>0.21142361748731645</v>
      </c>
      <c r="AI532" s="240">
        <v>0.21110623011182852</v>
      </c>
      <c r="AJ532" s="240">
        <v>0.2106851339489442</v>
      </c>
      <c r="AK532" s="240">
        <v>0.21032612559697206</v>
      </c>
      <c r="AL532" s="240">
        <v>0.21007418939901193</v>
      </c>
      <c r="AM532" s="240">
        <v>0.20975616497400787</v>
      </c>
      <c r="AN532" s="240">
        <v>0.20952737994237472</v>
      </c>
      <c r="AO532" s="240">
        <v>0.20942915375919571</v>
      </c>
      <c r="AP532" s="240">
        <v>0.20935496252303953</v>
      </c>
      <c r="AQ532" s="240">
        <v>0.20936604028834624</v>
      </c>
      <c r="AR532" s="240">
        <v>0.20926765092998384</v>
      </c>
      <c r="AS532" s="240">
        <v>0.20837495789971477</v>
      </c>
      <c r="AT532" s="240">
        <v>0.20817554256630813</v>
      </c>
      <c r="AU532" s="240">
        <v>0.20746131721796293</v>
      </c>
      <c r="AV532" s="240">
        <v>0.20642366970684581</v>
      </c>
      <c r="AW532" s="240">
        <v>0.2051566110044212</v>
      </c>
      <c r="AX532" s="240">
        <v>0.20421358288728114</v>
      </c>
      <c r="AY532" s="240">
        <v>0.2029119283911652</v>
      </c>
      <c r="AZ532" s="240">
        <v>0.20171106375925538</v>
      </c>
    </row>
    <row r="533" spans="1:52" ht="12" hidden="1" customHeight="1" x14ac:dyDescent="0.35">
      <c r="A533" s="247" t="s">
        <v>1122</v>
      </c>
      <c r="B533" s="242">
        <v>9.1971833365194836E-2</v>
      </c>
      <c r="C533" s="242">
        <v>9.1971833365194919E-2</v>
      </c>
      <c r="D533" s="242">
        <v>9.1971833365194891E-2</v>
      </c>
      <c r="E533" s="242">
        <v>9.1971833365194822E-2</v>
      </c>
      <c r="F533" s="242">
        <v>9.1971833365194863E-2</v>
      </c>
      <c r="G533" s="242">
        <v>9.1971833365194808E-2</v>
      </c>
      <c r="H533" s="242">
        <v>9.1971833365194877E-2</v>
      </c>
      <c r="I533" s="242">
        <v>9.1971833365194849E-2</v>
      </c>
      <c r="J533" s="242">
        <v>9.1971833365194863E-2</v>
      </c>
      <c r="K533" s="242">
        <v>9.1971833365194905E-2</v>
      </c>
      <c r="L533" s="242">
        <v>9.1971833365194891E-2</v>
      </c>
      <c r="M533" s="242">
        <v>9.1971833365194836E-2</v>
      </c>
      <c r="N533" s="242">
        <v>9.1971833365194919E-2</v>
      </c>
      <c r="O533" s="242">
        <v>9.1971833365194849E-2</v>
      </c>
      <c r="P533" s="242">
        <v>9.1971833365194919E-2</v>
      </c>
      <c r="Q533" s="242">
        <v>9.1971833365194808E-2</v>
      </c>
      <c r="R533" s="242">
        <v>9.2025167957812556E-2</v>
      </c>
      <c r="S533" s="242">
        <v>9.1372426719521366E-2</v>
      </c>
      <c r="T533" s="242">
        <v>8.6913573961267143E-2</v>
      </c>
      <c r="U533" s="242">
        <v>8.5659149995436723E-2</v>
      </c>
      <c r="V533" s="242">
        <v>8.516527740213882E-2</v>
      </c>
      <c r="W533" s="242">
        <v>8.5220237925747552E-2</v>
      </c>
      <c r="X533" s="242">
        <v>8.447328655608792E-2</v>
      </c>
      <c r="Y533" s="242">
        <v>8.421539236316114E-2</v>
      </c>
      <c r="Z533" s="242">
        <v>8.4488238310896122E-2</v>
      </c>
      <c r="AA533" s="242">
        <v>8.3726779276868543E-2</v>
      </c>
      <c r="AB533" s="242">
        <v>8.3701888754858997E-2</v>
      </c>
      <c r="AC533" s="242">
        <v>8.3468813956823401E-2</v>
      </c>
      <c r="AD533" s="242">
        <v>8.3129192074196667E-2</v>
      </c>
      <c r="AE533" s="242">
        <v>8.2734481752982578E-2</v>
      </c>
      <c r="AF533" s="242">
        <v>8.2299183225795769E-2</v>
      </c>
      <c r="AG533" s="242">
        <v>8.2209110141259936E-2</v>
      </c>
      <c r="AH533" s="242">
        <v>8.1500986966026506E-2</v>
      </c>
      <c r="AI533" s="242">
        <v>8.098719251884301E-2</v>
      </c>
      <c r="AJ533" s="242">
        <v>8.025590698313291E-2</v>
      </c>
      <c r="AK533" s="242">
        <v>7.9685744972339476E-2</v>
      </c>
      <c r="AL533" s="242">
        <v>7.9263998463391494E-2</v>
      </c>
      <c r="AM533" s="242">
        <v>7.8905402670463157E-2</v>
      </c>
      <c r="AN533" s="242">
        <v>7.8683996300077913E-2</v>
      </c>
      <c r="AO533" s="242">
        <v>7.8552220387410734E-2</v>
      </c>
      <c r="AP533" s="242">
        <v>7.84232269437065E-2</v>
      </c>
      <c r="AQ533" s="242">
        <v>7.8392307823738114E-2</v>
      </c>
      <c r="AR533" s="242">
        <v>7.8253810073694793E-2</v>
      </c>
      <c r="AS533" s="242">
        <v>7.6809779322469143E-2</v>
      </c>
      <c r="AT533" s="242">
        <v>7.660016136661793E-2</v>
      </c>
      <c r="AU533" s="242">
        <v>7.6234942665411698E-2</v>
      </c>
      <c r="AV533" s="242">
        <v>7.5610994218123964E-2</v>
      </c>
      <c r="AW533" s="242">
        <v>7.4864607080823015E-2</v>
      </c>
      <c r="AX533" s="242">
        <v>7.4416855159393086E-2</v>
      </c>
      <c r="AY533" s="242">
        <v>7.3716142397847406E-2</v>
      </c>
      <c r="AZ533" s="242">
        <v>7.3158499067899022E-2</v>
      </c>
    </row>
    <row r="534" spans="1:52" ht="12" hidden="1" customHeight="1" x14ac:dyDescent="0.35">
      <c r="A534" s="286"/>
      <c r="B534" s="287"/>
      <c r="C534" s="287"/>
      <c r="D534" s="287"/>
      <c r="E534" s="287"/>
      <c r="F534" s="287"/>
      <c r="G534" s="287"/>
      <c r="H534" s="287"/>
      <c r="I534" s="287"/>
      <c r="J534" s="287"/>
      <c r="K534" s="287"/>
      <c r="L534" s="287"/>
      <c r="M534" s="287"/>
      <c r="N534" s="287"/>
      <c r="O534" s="287"/>
      <c r="P534" s="287"/>
      <c r="Q534" s="287"/>
      <c r="R534" s="287"/>
      <c r="S534" s="287"/>
      <c r="T534" s="287"/>
      <c r="U534" s="287"/>
      <c r="V534" s="287"/>
      <c r="W534" s="287"/>
      <c r="X534" s="287"/>
      <c r="Y534" s="287"/>
      <c r="Z534" s="287"/>
      <c r="AA534" s="287"/>
      <c r="AB534" s="287"/>
      <c r="AC534" s="287"/>
      <c r="AD534" s="287"/>
      <c r="AE534" s="287"/>
      <c r="AF534" s="287"/>
      <c r="AG534" s="287"/>
      <c r="AH534" s="287"/>
      <c r="AI534" s="287"/>
      <c r="AJ534" s="287"/>
      <c r="AK534" s="287"/>
      <c r="AL534" s="287"/>
      <c r="AM534" s="287"/>
      <c r="AN534" s="287"/>
      <c r="AO534" s="287"/>
      <c r="AP534" s="287"/>
      <c r="AQ534" s="287"/>
      <c r="AR534" s="287"/>
      <c r="AS534" s="287"/>
      <c r="AT534" s="287"/>
      <c r="AU534" s="287"/>
      <c r="AV534" s="287"/>
      <c r="AW534" s="287"/>
      <c r="AX534" s="287"/>
      <c r="AY534" s="287"/>
      <c r="AZ534" s="287"/>
    </row>
    <row r="535" spans="1:52" ht="12" hidden="1" customHeight="1" x14ac:dyDescent="0.35">
      <c r="A535" s="106" t="s">
        <v>1088</v>
      </c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  <c r="W535" s="249"/>
      <c r="X535" s="249"/>
      <c r="Y535" s="249"/>
      <c r="Z535" s="249"/>
      <c r="AA535" s="249"/>
      <c r="AB535" s="249"/>
      <c r="AC535" s="249"/>
      <c r="AD535" s="249"/>
      <c r="AE535" s="249"/>
      <c r="AF535" s="249"/>
      <c r="AG535" s="249"/>
      <c r="AH535" s="249"/>
      <c r="AI535" s="249"/>
      <c r="AJ535" s="249"/>
      <c r="AK535" s="249"/>
      <c r="AL535" s="249"/>
      <c r="AM535" s="249"/>
      <c r="AN535" s="249"/>
      <c r="AO535" s="249"/>
      <c r="AP535" s="249"/>
      <c r="AQ535" s="249"/>
      <c r="AR535" s="249"/>
      <c r="AS535" s="249"/>
      <c r="AT535" s="249"/>
      <c r="AU535" s="249"/>
      <c r="AV535" s="249"/>
      <c r="AW535" s="249"/>
      <c r="AX535" s="249"/>
      <c r="AY535" s="249"/>
      <c r="AZ535" s="249"/>
    </row>
    <row r="536" spans="1:52" ht="12" hidden="1" customHeight="1" x14ac:dyDescent="0.35">
      <c r="A536" s="283" t="s">
        <v>1109</v>
      </c>
      <c r="B536" s="274">
        <v>500.62588196652791</v>
      </c>
      <c r="C536" s="274">
        <v>446.84098827068613</v>
      </c>
      <c r="D536" s="274">
        <v>452.39399522792513</v>
      </c>
      <c r="E536" s="274">
        <v>421.32158030788935</v>
      </c>
      <c r="F536" s="274">
        <v>413.77714444720573</v>
      </c>
      <c r="G536" s="274">
        <v>406.82176889636315</v>
      </c>
      <c r="H536" s="274">
        <v>414.89619426477208</v>
      </c>
      <c r="I536" s="274">
        <v>403.89964626526762</v>
      </c>
      <c r="J536" s="274">
        <v>417.00060652779064</v>
      </c>
      <c r="K536" s="274">
        <v>395.29447177443882</v>
      </c>
      <c r="L536" s="274">
        <v>419.41274150736365</v>
      </c>
      <c r="M536" s="274">
        <v>407.21246892356771</v>
      </c>
      <c r="N536" s="274">
        <v>390.08106228150103</v>
      </c>
      <c r="O536" s="274">
        <v>371.09415610900913</v>
      </c>
      <c r="P536" s="274">
        <v>365.58269942946794</v>
      </c>
      <c r="Q536" s="274">
        <v>379.15160704794249</v>
      </c>
      <c r="R536" s="274">
        <v>379.01277097013315</v>
      </c>
      <c r="S536" s="274">
        <v>374.38638867727116</v>
      </c>
      <c r="T536" s="274">
        <v>360.15849835670991</v>
      </c>
      <c r="U536" s="274">
        <v>354.01497425506165</v>
      </c>
      <c r="V536" s="274">
        <v>352.50936595337271</v>
      </c>
      <c r="W536" s="274">
        <v>352.34156635901758</v>
      </c>
      <c r="X536" s="274">
        <v>348.30387649168438</v>
      </c>
      <c r="Y536" s="274">
        <v>344.55017746313274</v>
      </c>
      <c r="Z536" s="274">
        <v>343.56727271974626</v>
      </c>
      <c r="AA536" s="274">
        <v>343.30907932005141</v>
      </c>
      <c r="AB536" s="274">
        <v>343.18722238560707</v>
      </c>
      <c r="AC536" s="274">
        <v>343.10188813815279</v>
      </c>
      <c r="AD536" s="274">
        <v>343.16900792299936</v>
      </c>
      <c r="AE536" s="274">
        <v>340.73809958532627</v>
      </c>
      <c r="AF536" s="274">
        <v>338.33469646677628</v>
      </c>
      <c r="AG536" s="274">
        <v>337.91667835970929</v>
      </c>
      <c r="AH536" s="274">
        <v>335.15597555471959</v>
      </c>
      <c r="AI536" s="274">
        <v>332.47628537068709</v>
      </c>
      <c r="AJ536" s="274">
        <v>328.12228419270957</v>
      </c>
      <c r="AK536" s="274">
        <v>324.58834226551852</v>
      </c>
      <c r="AL536" s="274">
        <v>321.23254579892404</v>
      </c>
      <c r="AM536" s="274">
        <v>316.44486819019573</v>
      </c>
      <c r="AN536" s="274">
        <v>312.25465806984943</v>
      </c>
      <c r="AO536" s="274">
        <v>308.21542281621578</v>
      </c>
      <c r="AP536" s="274">
        <v>303.73277173753831</v>
      </c>
      <c r="AQ536" s="274">
        <v>299.83703879752704</v>
      </c>
      <c r="AR536" s="274">
        <v>295.06640467623612</v>
      </c>
      <c r="AS536" s="274">
        <v>290.46564937724565</v>
      </c>
      <c r="AT536" s="274">
        <v>285.2929708620141</v>
      </c>
      <c r="AU536" s="274">
        <v>281.21507614312844</v>
      </c>
      <c r="AV536" s="274">
        <v>276.30422561546879</v>
      </c>
      <c r="AW536" s="274">
        <v>273.98394708539661</v>
      </c>
      <c r="AX536" s="274">
        <v>273.66933514631677</v>
      </c>
      <c r="AY536" s="274">
        <v>271.5382593000902</v>
      </c>
      <c r="AZ536" s="274">
        <v>270.40773463816851</v>
      </c>
    </row>
    <row r="537" spans="1:52" ht="12" hidden="1" customHeight="1" x14ac:dyDescent="0.35">
      <c r="A537" s="226" t="s">
        <v>1065</v>
      </c>
      <c r="B537" s="252">
        <v>0.78934345583353305</v>
      </c>
      <c r="C537" s="252">
        <v>0.70454010189037153</v>
      </c>
      <c r="D537" s="252">
        <v>0.7132956014755647</v>
      </c>
      <c r="E537" s="252">
        <v>0.66430331350649274</v>
      </c>
      <c r="F537" s="252">
        <v>0.65240790160490736</v>
      </c>
      <c r="G537" s="252">
        <v>0.6414412688923592</v>
      </c>
      <c r="H537" s="252">
        <v>0.65417232226725464</v>
      </c>
      <c r="I537" s="252">
        <v>0.63683391945421652</v>
      </c>
      <c r="J537" s="252">
        <v>0.65749037694246348</v>
      </c>
      <c r="K537" s="252">
        <v>0.62326602691146671</v>
      </c>
      <c r="L537" s="252">
        <v>0.66129362209877429</v>
      </c>
      <c r="M537" s="252">
        <v>0.64205729079769225</v>
      </c>
      <c r="N537" s="252">
        <v>0.61504597514413495</v>
      </c>
      <c r="O537" s="252">
        <v>0.58510906881617974</v>
      </c>
      <c r="P537" s="252">
        <v>0.57641908210391335</v>
      </c>
      <c r="Q537" s="252">
        <v>0.59781335838339822</v>
      </c>
      <c r="R537" s="252">
        <v>0.4753539228754628</v>
      </c>
      <c r="S537" s="252">
        <v>0.37006744399818747</v>
      </c>
      <c r="T537" s="252">
        <v>0.27895547751159222</v>
      </c>
      <c r="U537" s="252">
        <v>0.20185664111319665</v>
      </c>
      <c r="V537" s="252">
        <v>0.38009134526157778</v>
      </c>
      <c r="W537" s="252">
        <v>0.26482991244407733</v>
      </c>
      <c r="X537" s="252">
        <v>0.24208974600216182</v>
      </c>
      <c r="Y537" s="252">
        <v>0.14864417549542197</v>
      </c>
      <c r="Z537" s="252">
        <v>0.27909617828397232</v>
      </c>
      <c r="AA537" s="252">
        <v>0.13829525457386554</v>
      </c>
      <c r="AB537" s="252">
        <v>5.8350371881078618E-2</v>
      </c>
      <c r="AC537" s="252">
        <v>1.9697163840130406E-2</v>
      </c>
      <c r="AD537" s="252">
        <v>0.13961358358204698</v>
      </c>
      <c r="AE537" s="252">
        <v>2.2693526307737372E-2</v>
      </c>
      <c r="AF537" s="252">
        <v>2.0891444389246261E-3</v>
      </c>
      <c r="AG537" s="252">
        <v>9.1533188740260135E-5</v>
      </c>
      <c r="AH537" s="252">
        <v>4.8462557503157365E-3</v>
      </c>
      <c r="AI537" s="252">
        <v>8.7809102175226122E-3</v>
      </c>
      <c r="AJ537" s="252">
        <v>2.4585200997286082E-2</v>
      </c>
      <c r="AK537" s="252">
        <v>3.8214446272661039E-2</v>
      </c>
      <c r="AL537" s="252">
        <v>5.3499697475891311E-2</v>
      </c>
      <c r="AM537" s="252">
        <v>6.9791360936858046E-2</v>
      </c>
      <c r="AN537" s="252">
        <v>8.3446636944854546E-2</v>
      </c>
      <c r="AO537" s="252">
        <v>9.7762054517765914E-2</v>
      </c>
      <c r="AP537" s="252">
        <v>0.11313642647925945</v>
      </c>
      <c r="AQ537" s="252">
        <v>0.12767237830247799</v>
      </c>
      <c r="AR537" s="252">
        <v>0.14249736923400722</v>
      </c>
      <c r="AS537" s="252">
        <v>0.15664242898351899</v>
      </c>
      <c r="AT537" s="252">
        <v>0.17021025724037683</v>
      </c>
      <c r="AU537" s="252">
        <v>0.18328482645178606</v>
      </c>
      <c r="AV537" s="252">
        <v>0.19679991240399403</v>
      </c>
      <c r="AW537" s="252">
        <v>0.19784385580069033</v>
      </c>
      <c r="AX537" s="252">
        <v>0.19807587483966799</v>
      </c>
      <c r="AY537" s="252">
        <v>0.19859507189160669</v>
      </c>
      <c r="AZ537" s="252">
        <v>0.19751523442953867</v>
      </c>
    </row>
    <row r="538" spans="1:52" ht="12" hidden="1" customHeight="1" x14ac:dyDescent="0.35">
      <c r="A538" s="228" t="s">
        <v>1066</v>
      </c>
      <c r="B538" s="253">
        <v>0.52622897055568874</v>
      </c>
      <c r="C538" s="253">
        <v>0.4696934012602475</v>
      </c>
      <c r="D538" s="253">
        <v>0.47553040098370952</v>
      </c>
      <c r="E538" s="253">
        <v>0.4428688756709952</v>
      </c>
      <c r="F538" s="253">
        <v>0.43493860106993809</v>
      </c>
      <c r="G538" s="253">
        <v>0.42762751259490617</v>
      </c>
      <c r="H538" s="253">
        <v>0.43611488151150329</v>
      </c>
      <c r="I538" s="253">
        <v>0.42455594630281113</v>
      </c>
      <c r="J538" s="253">
        <v>0.4383269179616423</v>
      </c>
      <c r="K538" s="253">
        <v>0.4155106846076444</v>
      </c>
      <c r="L538" s="253">
        <v>0.44086241473251636</v>
      </c>
      <c r="M538" s="253">
        <v>0.42803819386512804</v>
      </c>
      <c r="N538" s="253">
        <v>0.41003065009608997</v>
      </c>
      <c r="O538" s="253">
        <v>0.3900727125441199</v>
      </c>
      <c r="P538" s="253">
        <v>0.38427938806927547</v>
      </c>
      <c r="Q538" s="253">
        <v>0.3985422389222652</v>
      </c>
      <c r="R538" s="253">
        <v>0.39854223892226526</v>
      </c>
      <c r="S538" s="253">
        <v>0.39850179673075453</v>
      </c>
      <c r="T538" s="253">
        <v>0.39542143699035753</v>
      </c>
      <c r="U538" s="253">
        <v>0.39063265281331688</v>
      </c>
      <c r="V538" s="253">
        <v>0.38835968949891719</v>
      </c>
      <c r="W538" s="253">
        <v>0.38819847610462144</v>
      </c>
      <c r="X538" s="253">
        <v>0.38802986742289602</v>
      </c>
      <c r="Y538" s="253">
        <v>0.38783143264644526</v>
      </c>
      <c r="Z538" s="253">
        <v>0.36111899420433435</v>
      </c>
      <c r="AA538" s="253">
        <v>0.36124350955742024</v>
      </c>
      <c r="AB538" s="253">
        <v>0.36140480379656792</v>
      </c>
      <c r="AC538" s="253">
        <v>0.36157999352043702</v>
      </c>
      <c r="AD538" s="253">
        <v>0.36176769747945103</v>
      </c>
      <c r="AE538" s="253">
        <v>0.36196844626077368</v>
      </c>
      <c r="AF538" s="253">
        <v>0.35569059259453734</v>
      </c>
      <c r="AG538" s="253">
        <v>0.34931886725945727</v>
      </c>
      <c r="AH538" s="253">
        <v>0.34899368238845124</v>
      </c>
      <c r="AI538" s="253">
        <v>0.34809019650319778</v>
      </c>
      <c r="AJ538" s="253">
        <v>0.34658913778469791</v>
      </c>
      <c r="AK538" s="253">
        <v>0.34500811581753799</v>
      </c>
      <c r="AL538" s="253">
        <v>0.32625996499912108</v>
      </c>
      <c r="AM538" s="253">
        <v>0.32591375562179148</v>
      </c>
      <c r="AN538" s="253">
        <v>0.32547922744912317</v>
      </c>
      <c r="AO538" s="253">
        <v>0.32483517604853201</v>
      </c>
      <c r="AP538" s="253">
        <v>0.32389665407121682</v>
      </c>
      <c r="AQ538" s="253">
        <v>0.32275672170984609</v>
      </c>
      <c r="AR538" s="253">
        <v>0.31350192316251385</v>
      </c>
      <c r="AS538" s="253">
        <v>0.30429768870083063</v>
      </c>
      <c r="AT538" s="253">
        <v>0.30280570488996239</v>
      </c>
      <c r="AU538" s="253">
        <v>0.3000082521682767</v>
      </c>
      <c r="AV538" s="253">
        <v>0.29611558451030001</v>
      </c>
      <c r="AW538" s="253">
        <v>0.29401434355154282</v>
      </c>
      <c r="AX538" s="253">
        <v>0.29190028600125234</v>
      </c>
      <c r="AY538" s="253">
        <v>0.28942519675752149</v>
      </c>
      <c r="AZ538" s="253">
        <v>0.28753376906677924</v>
      </c>
    </row>
    <row r="539" spans="1:52" ht="12" hidden="1" customHeight="1" x14ac:dyDescent="0.35">
      <c r="A539" s="228" t="s">
        <v>1068</v>
      </c>
      <c r="B539" s="253">
        <v>0.42098317644455102</v>
      </c>
      <c r="C539" s="253">
        <v>0.37575472100819818</v>
      </c>
      <c r="D539" s="253">
        <v>0.38042432078696753</v>
      </c>
      <c r="E539" s="253">
        <v>0.35429510053679608</v>
      </c>
      <c r="F539" s="253">
        <v>0.34795088085595044</v>
      </c>
      <c r="G539" s="253">
        <v>0.34210201007592489</v>
      </c>
      <c r="H539" s="253">
        <v>0.34889190520920238</v>
      </c>
      <c r="I539" s="253">
        <v>0.33964475704224883</v>
      </c>
      <c r="J539" s="253">
        <v>0.35066153436931385</v>
      </c>
      <c r="K539" s="253">
        <v>0.33240854768611555</v>
      </c>
      <c r="L539" s="253">
        <v>0.35268993178601304</v>
      </c>
      <c r="M539" s="253">
        <v>0.34243055509210252</v>
      </c>
      <c r="N539" s="253">
        <v>0.32802452007687194</v>
      </c>
      <c r="O539" s="253">
        <v>0.31205817003529585</v>
      </c>
      <c r="P539" s="253">
        <v>0.30742351045542038</v>
      </c>
      <c r="Q539" s="253">
        <v>0.31883379113781224</v>
      </c>
      <c r="R539" s="253">
        <v>0.30245714883654112</v>
      </c>
      <c r="S539" s="253">
        <v>0.30258801512780442</v>
      </c>
      <c r="T539" s="253">
        <v>0.30220701497358277</v>
      </c>
      <c r="U539" s="253">
        <v>0.30147277980118004</v>
      </c>
      <c r="V539" s="253">
        <v>0.30074320075538918</v>
      </c>
      <c r="W539" s="253">
        <v>0.30089365266502982</v>
      </c>
      <c r="X539" s="253">
        <v>0.29599665044690471</v>
      </c>
      <c r="Y539" s="253">
        <v>0.28988568221657818</v>
      </c>
      <c r="Z539" s="253">
        <v>0.28956005168312104</v>
      </c>
      <c r="AA539" s="253">
        <v>0.28923207215331603</v>
      </c>
      <c r="AB539" s="253">
        <v>0.28900463815206029</v>
      </c>
      <c r="AC539" s="253">
        <v>0.28876228339929144</v>
      </c>
      <c r="AD539" s="253">
        <v>0.2885006796993671</v>
      </c>
      <c r="AE539" s="253">
        <v>0.28819993977728037</v>
      </c>
      <c r="AF539" s="253">
        <v>0.28788676911909128</v>
      </c>
      <c r="AG539" s="253">
        <v>0.28750166880410133</v>
      </c>
      <c r="AH539" s="253">
        <v>0.18265013345412151</v>
      </c>
      <c r="AI539" s="253">
        <v>0.18616053966089369</v>
      </c>
      <c r="AJ539" s="253">
        <v>0.19031253698027631</v>
      </c>
      <c r="AK539" s="253">
        <v>0.19422760544173348</v>
      </c>
      <c r="AL539" s="253">
        <v>0.19809962283506286</v>
      </c>
      <c r="AM539" s="253">
        <v>0.20190140293588674</v>
      </c>
      <c r="AN539" s="253">
        <v>0.1931411332925029</v>
      </c>
      <c r="AO539" s="253">
        <v>0.18527306581964206</v>
      </c>
      <c r="AP539" s="253">
        <v>0.1888552478308177</v>
      </c>
      <c r="AQ539" s="253">
        <v>0.19231815051518661</v>
      </c>
      <c r="AR539" s="253">
        <v>0.1956914814628273</v>
      </c>
      <c r="AS539" s="253">
        <v>0.19889081022951502</v>
      </c>
      <c r="AT539" s="253">
        <v>0.20195888896975947</v>
      </c>
      <c r="AU539" s="253">
        <v>0.20489760178351871</v>
      </c>
      <c r="AV539" s="253">
        <v>0.20759291098813729</v>
      </c>
      <c r="AW539" s="253">
        <v>0.20746629916794238</v>
      </c>
      <c r="AX539" s="253">
        <v>0.20739433173710928</v>
      </c>
      <c r="AY539" s="253">
        <v>0.20666372249535611</v>
      </c>
      <c r="AZ539" s="253">
        <v>0.2056837730359212</v>
      </c>
    </row>
    <row r="540" spans="1:52" ht="12" hidden="1" customHeight="1" x14ac:dyDescent="0.35">
      <c r="A540" s="228" t="s">
        <v>1069</v>
      </c>
      <c r="B540" s="253">
        <v>10.524579411113777</v>
      </c>
      <c r="C540" s="253">
        <v>9.3938680252049558</v>
      </c>
      <c r="D540" s="253">
        <v>9.5106080196741907</v>
      </c>
      <c r="E540" s="253">
        <v>8.8573775134199018</v>
      </c>
      <c r="F540" s="253">
        <v>8.69877202139876</v>
      </c>
      <c r="G540" s="253">
        <v>8.5525502518981256</v>
      </c>
      <c r="H540" s="253">
        <v>8.7222976302300559</v>
      </c>
      <c r="I540" s="253">
        <v>8.4911189260562239</v>
      </c>
      <c r="J540" s="253">
        <v>8.7665383592328503</v>
      </c>
      <c r="K540" s="253">
        <v>8.3102136921528835</v>
      </c>
      <c r="L540" s="253">
        <v>8.8172482946503283</v>
      </c>
      <c r="M540" s="253">
        <v>8.5607638773025609</v>
      </c>
      <c r="N540" s="253">
        <v>8.2006130019217984</v>
      </c>
      <c r="O540" s="253">
        <v>7.8014542508823981</v>
      </c>
      <c r="P540" s="253">
        <v>7.6855877613855101</v>
      </c>
      <c r="Q540" s="253">
        <v>7.9708447784453087</v>
      </c>
      <c r="R540" s="253">
        <v>7.9708447784453069</v>
      </c>
      <c r="S540" s="253">
        <v>7.9710208142355983</v>
      </c>
      <c r="T540" s="253">
        <v>7.8951054341641802</v>
      </c>
      <c r="U540" s="253">
        <v>7.7821783737471373</v>
      </c>
      <c r="V540" s="253">
        <v>7.7368702097483304</v>
      </c>
      <c r="W540" s="253">
        <v>7.7329724754308762</v>
      </c>
      <c r="X540" s="253">
        <v>7.7287913893871725</v>
      </c>
      <c r="Y540" s="253">
        <v>7.7060104688736839</v>
      </c>
      <c r="Z540" s="253">
        <v>6.8176714962543246</v>
      </c>
      <c r="AA540" s="253">
        <v>6.8105984842251353</v>
      </c>
      <c r="AB540" s="253">
        <v>6.8170171803837345</v>
      </c>
      <c r="AC540" s="253">
        <v>6.8239458651693647</v>
      </c>
      <c r="AD540" s="253">
        <v>6.8313813354658528</v>
      </c>
      <c r="AE540" s="253">
        <v>6.8379225868035265</v>
      </c>
      <c r="AF540" s="253">
        <v>6.6194170640785366</v>
      </c>
      <c r="AG540" s="253">
        <v>6.396899250666304</v>
      </c>
      <c r="AH540" s="253">
        <v>6.3867708546289608</v>
      </c>
      <c r="AI540" s="253">
        <v>6.3633307506895624</v>
      </c>
      <c r="AJ540" s="253">
        <v>6.3287052204220551</v>
      </c>
      <c r="AK540" s="253">
        <v>6.2945345326450672</v>
      </c>
      <c r="AL540" s="253">
        <v>5.9100592424224478</v>
      </c>
      <c r="AM540" s="253">
        <v>5.9080195146015084</v>
      </c>
      <c r="AN540" s="253">
        <v>5.9055196095857942</v>
      </c>
      <c r="AO540" s="253">
        <v>5.9017890666049011</v>
      </c>
      <c r="AP540" s="253">
        <v>5.8963464713191671</v>
      </c>
      <c r="AQ540" s="253">
        <v>5.8898152496018055</v>
      </c>
      <c r="AR540" s="253">
        <v>5.8199446254581746</v>
      </c>
      <c r="AS540" s="253">
        <v>5.7568301850815304</v>
      </c>
      <c r="AT540" s="253">
        <v>5.7488523226351642</v>
      </c>
      <c r="AU540" s="253">
        <v>5.7330776066194646</v>
      </c>
      <c r="AV540" s="253">
        <v>5.7111029180164152</v>
      </c>
      <c r="AW540" s="253">
        <v>5.6996823069449141</v>
      </c>
      <c r="AX540" s="253">
        <v>5.6884617544300022</v>
      </c>
      <c r="AY540" s="253">
        <v>5.6756452532770858</v>
      </c>
      <c r="AZ540" s="253">
        <v>5.6658980207845682</v>
      </c>
    </row>
    <row r="541" spans="1:52" ht="12" hidden="1" customHeight="1" x14ac:dyDescent="0.35">
      <c r="A541" s="229" t="s">
        <v>1070</v>
      </c>
      <c r="B541" s="254">
        <v>0.26311448527784437</v>
      </c>
      <c r="C541" s="254">
        <v>0.23484670063012378</v>
      </c>
      <c r="D541" s="254">
        <v>0.23776520049185476</v>
      </c>
      <c r="E541" s="254">
        <v>0.22143443783549763</v>
      </c>
      <c r="F541" s="254">
        <v>0.21746930053496907</v>
      </c>
      <c r="G541" s="254">
        <v>0.21381375629745311</v>
      </c>
      <c r="H541" s="254">
        <v>0.21805744075575156</v>
      </c>
      <c r="I541" s="254">
        <v>0.21227797315140551</v>
      </c>
      <c r="J541" s="254">
        <v>0.21916345898082112</v>
      </c>
      <c r="K541" s="254">
        <v>0.2077553423038222</v>
      </c>
      <c r="L541" s="254">
        <v>0.22043120736625813</v>
      </c>
      <c r="M541" s="254">
        <v>0.21401909693256407</v>
      </c>
      <c r="N541" s="254">
        <v>0.20501532504804501</v>
      </c>
      <c r="O541" s="254">
        <v>0.19503635627206001</v>
      </c>
      <c r="P541" s="254">
        <v>0.19213969403463776</v>
      </c>
      <c r="Q541" s="254">
        <v>0.19927111946113268</v>
      </c>
      <c r="R541" s="254">
        <v>0.19927111946113257</v>
      </c>
      <c r="S541" s="254">
        <v>0.19927562289515841</v>
      </c>
      <c r="T541" s="254">
        <v>0.19789325834614319</v>
      </c>
      <c r="U541" s="254">
        <v>0.19576800297837271</v>
      </c>
      <c r="V541" s="254">
        <v>0.19493491142499525</v>
      </c>
      <c r="W541" s="254">
        <v>0.19486171912746966</v>
      </c>
      <c r="X541" s="254">
        <v>0.194783095558409</v>
      </c>
      <c r="Y541" s="254">
        <v>0.19458851286954409</v>
      </c>
      <c r="Z541" s="254">
        <v>0.17119423946747164</v>
      </c>
      <c r="AA541" s="254">
        <v>0.17127767340983982</v>
      </c>
      <c r="AB541" s="254">
        <v>0.17148324613995281</v>
      </c>
      <c r="AC541" s="254">
        <v>0.17170488615447935</v>
      </c>
      <c r="AD541" s="254">
        <v>0.17194289883951133</v>
      </c>
      <c r="AE541" s="254">
        <v>0.172185942617713</v>
      </c>
      <c r="AF541" s="254">
        <v>0.16439084076355398</v>
      </c>
      <c r="AG541" s="254">
        <v>0.15613028959040876</v>
      </c>
      <c r="AH541" s="254">
        <v>0.15571407908341495</v>
      </c>
      <c r="AI541" s="254">
        <v>0.15472903151901257</v>
      </c>
      <c r="AJ541" s="254">
        <v>0.1532789063235479</v>
      </c>
      <c r="AK541" s="254">
        <v>0.15186043709111674</v>
      </c>
      <c r="AL541" s="254">
        <v>0.13610531284388788</v>
      </c>
      <c r="AM541" s="254">
        <v>0.13603227350831465</v>
      </c>
      <c r="AN541" s="254">
        <v>0.13595137515206071</v>
      </c>
      <c r="AO541" s="254">
        <v>0.1358317467852361</v>
      </c>
      <c r="AP541" s="254">
        <v>0.13565665509347458</v>
      </c>
      <c r="AQ541" s="254">
        <v>0.13544859186347943</v>
      </c>
      <c r="AR541" s="254">
        <v>0.13309730746539403</v>
      </c>
      <c r="AS541" s="254">
        <v>0.13103768750759498</v>
      </c>
      <c r="AT541" s="254">
        <v>0.1307823146635162</v>
      </c>
      <c r="AU541" s="254">
        <v>0.13029318109403332</v>
      </c>
      <c r="AV541" s="254">
        <v>0.12961436542443491</v>
      </c>
      <c r="AW541" s="254">
        <v>0.12926174547464828</v>
      </c>
      <c r="AX541" s="254">
        <v>0.12892417464655265</v>
      </c>
      <c r="AY541" s="254">
        <v>0.12853125185070355</v>
      </c>
      <c r="AZ541" s="254">
        <v>0.12823237582760807</v>
      </c>
    </row>
    <row r="542" spans="1:52" ht="12" hidden="1" customHeight="1" x14ac:dyDescent="0.35">
      <c r="A542" s="246" t="s">
        <v>1115</v>
      </c>
      <c r="B542" s="255">
        <v>19.919029111825481</v>
      </c>
      <c r="C542" s="255">
        <v>17.779022168725362</v>
      </c>
      <c r="D542" s="255">
        <v>17.999966612917806</v>
      </c>
      <c r="E542" s="255">
        <v>16.763649515336567</v>
      </c>
      <c r="F542" s="255">
        <v>16.463469594652146</v>
      </c>
      <c r="G542" s="255">
        <v>16.186727354445434</v>
      </c>
      <c r="H542" s="255">
        <v>18.29291207917224</v>
      </c>
      <c r="I542" s="255">
        <v>16.070461200709055</v>
      </c>
      <c r="J542" s="255">
        <v>16.59172551856048</v>
      </c>
      <c r="K542" s="255">
        <v>15.728076343334363</v>
      </c>
      <c r="L542" s="255">
        <v>16.687700154731949</v>
      </c>
      <c r="M542" s="255">
        <v>16.202272625867074</v>
      </c>
      <c r="N542" s="255">
        <v>15.520643888876066</v>
      </c>
      <c r="O542" s="255">
        <v>14.76518806763943</v>
      </c>
      <c r="P542" s="255">
        <v>14.545896836396762</v>
      </c>
      <c r="Q542" s="255">
        <v>15.085779961908409</v>
      </c>
      <c r="R542" s="255">
        <v>15.085779961908402</v>
      </c>
      <c r="S542" s="255">
        <v>15.038622188117412</v>
      </c>
      <c r="T542" s="255">
        <v>14.864084376833874</v>
      </c>
      <c r="U542" s="255">
        <v>14.614172750619167</v>
      </c>
      <c r="V542" s="255">
        <v>14.424357015089182</v>
      </c>
      <c r="W542" s="255">
        <v>14.424703740457359</v>
      </c>
      <c r="X542" s="255">
        <v>14.378145349631977</v>
      </c>
      <c r="Y542" s="255">
        <v>13.058934158282781</v>
      </c>
      <c r="Z542" s="255">
        <v>13.051402590925383</v>
      </c>
      <c r="AA542" s="255">
        <v>13.056874864829267</v>
      </c>
      <c r="AB542" s="255">
        <v>13.06540865387826</v>
      </c>
      <c r="AC542" s="255">
        <v>13.077424425723732</v>
      </c>
      <c r="AD542" s="255">
        <v>13.092088798245756</v>
      </c>
      <c r="AE542" s="255">
        <v>12.753748349813748</v>
      </c>
      <c r="AF542" s="255">
        <v>12.380712755826758</v>
      </c>
      <c r="AG542" s="255">
        <v>12.365106010091884</v>
      </c>
      <c r="AH542" s="255">
        <v>12.338226040789273</v>
      </c>
      <c r="AI542" s="255">
        <v>12.296165278297655</v>
      </c>
      <c r="AJ542" s="255">
        <v>12.223873528874591</v>
      </c>
      <c r="AK542" s="255">
        <v>12.154798580109533</v>
      </c>
      <c r="AL542" s="255">
        <v>12.085615399855616</v>
      </c>
      <c r="AM542" s="255">
        <v>12.001583417956937</v>
      </c>
      <c r="AN542" s="255">
        <v>11.913079028935005</v>
      </c>
      <c r="AO542" s="255">
        <v>11.81968928991628</v>
      </c>
      <c r="AP542" s="255">
        <v>11.713506552736124</v>
      </c>
      <c r="AQ542" s="255">
        <v>11.61134925134114</v>
      </c>
      <c r="AR542" s="255">
        <v>11.490300914768804</v>
      </c>
      <c r="AS542" s="255">
        <v>11.367085670786409</v>
      </c>
      <c r="AT542" s="255">
        <v>11.22910571864006</v>
      </c>
      <c r="AU542" s="255">
        <v>11.109197517479172</v>
      </c>
      <c r="AV542" s="255">
        <v>10.963665983398522</v>
      </c>
      <c r="AW542" s="255">
        <v>10.907705749564352</v>
      </c>
      <c r="AX542" s="255">
        <v>10.89566551786324</v>
      </c>
      <c r="AY542" s="255">
        <v>10.837265253973852</v>
      </c>
      <c r="AZ542" s="255">
        <v>10.804216786383639</v>
      </c>
    </row>
    <row r="543" spans="1:52" ht="12" hidden="1" customHeight="1" x14ac:dyDescent="0.35">
      <c r="A543" s="246" t="s">
        <v>1117</v>
      </c>
      <c r="B543" s="255">
        <v>401.46803174884081</v>
      </c>
      <c r="C543" s="255">
        <v>358.33619181066132</v>
      </c>
      <c r="D543" s="255">
        <v>362.78932708335867</v>
      </c>
      <c r="E543" s="255">
        <v>337.87135598160859</v>
      </c>
      <c r="F543" s="255">
        <v>331.82122968021508</v>
      </c>
      <c r="G543" s="255">
        <v>326.24348982884737</v>
      </c>
      <c r="H543" s="255">
        <v>332.71863179998252</v>
      </c>
      <c r="I543" s="255">
        <v>323.90014550029127</v>
      </c>
      <c r="J543" s="255">
        <v>334.40622782658733</v>
      </c>
      <c r="K543" s="255">
        <v>316.99937869990578</v>
      </c>
      <c r="L543" s="255">
        <v>336.34059661862369</v>
      </c>
      <c r="M543" s="255">
        <v>326.55680477435101</v>
      </c>
      <c r="N543" s="255">
        <v>312.81857758029764</v>
      </c>
      <c r="O543" s="255">
        <v>297.59236550327216</v>
      </c>
      <c r="P543" s="255">
        <v>293.17255073757792</v>
      </c>
      <c r="Q543" s="255">
        <v>304.05389513226305</v>
      </c>
      <c r="R543" s="255">
        <v>304.05389513226294</v>
      </c>
      <c r="S543" s="255">
        <v>299.72658198895363</v>
      </c>
      <c r="T543" s="255">
        <v>286.50228769561761</v>
      </c>
      <c r="U543" s="255">
        <v>281.72865748351637</v>
      </c>
      <c r="V543" s="255">
        <v>280.57973652326734</v>
      </c>
      <c r="W543" s="255">
        <v>280.5379568298975</v>
      </c>
      <c r="X543" s="255">
        <v>276.84319194578984</v>
      </c>
      <c r="Y543" s="255">
        <v>276.31555772073779</v>
      </c>
      <c r="Z543" s="255">
        <v>276.2549641370594</v>
      </c>
      <c r="AA543" s="255">
        <v>276.19280819670445</v>
      </c>
      <c r="AB543" s="255">
        <v>276.1252875529803</v>
      </c>
      <c r="AC543" s="255">
        <v>276.05249035872203</v>
      </c>
      <c r="AD543" s="255">
        <v>275.97383382382765</v>
      </c>
      <c r="AE543" s="255">
        <v>274.60175953028562</v>
      </c>
      <c r="AF543" s="255">
        <v>273.52003731353835</v>
      </c>
      <c r="AG543" s="255">
        <v>273.40744057528906</v>
      </c>
      <c r="AH543" s="255">
        <v>270.91000428755558</v>
      </c>
      <c r="AI543" s="255">
        <v>268.42306200619606</v>
      </c>
      <c r="AJ543" s="255">
        <v>264.35698209719897</v>
      </c>
      <c r="AK543" s="255">
        <v>261.09291936106843</v>
      </c>
      <c r="AL543" s="255">
        <v>258.38088598953999</v>
      </c>
      <c r="AM543" s="255">
        <v>253.91832389323309</v>
      </c>
      <c r="AN543" s="255">
        <v>250.06188327630744</v>
      </c>
      <c r="AO543" s="255">
        <v>246.37325123828546</v>
      </c>
      <c r="AP543" s="255">
        <v>242.27492202849541</v>
      </c>
      <c r="AQ543" s="255">
        <v>238.74973374285335</v>
      </c>
      <c r="AR543" s="255">
        <v>234.50299316796222</v>
      </c>
      <c r="AS543" s="255">
        <v>230.4267426161434</v>
      </c>
      <c r="AT543" s="255">
        <v>225.78569178301171</v>
      </c>
      <c r="AU543" s="255">
        <v>222.17767484853749</v>
      </c>
      <c r="AV543" s="255">
        <v>217.84461888573202</v>
      </c>
      <c r="AW543" s="255">
        <v>215.76413059309144</v>
      </c>
      <c r="AX543" s="255">
        <v>215.51032400041549</v>
      </c>
      <c r="AY543" s="255">
        <v>213.63039418835402</v>
      </c>
      <c r="AZ543" s="255">
        <v>212.64507142061615</v>
      </c>
    </row>
    <row r="544" spans="1:52" ht="12" hidden="1" customHeight="1" x14ac:dyDescent="0.35">
      <c r="A544" s="246" t="s">
        <v>1119</v>
      </c>
      <c r="B544" s="255">
        <v>64.736844613432524</v>
      </c>
      <c r="C544" s="255">
        <v>57.781822048357689</v>
      </c>
      <c r="D544" s="255">
        <v>58.499891491982929</v>
      </c>
      <c r="E544" s="255">
        <v>54.481860924843851</v>
      </c>
      <c r="F544" s="255">
        <v>53.506276182619672</v>
      </c>
      <c r="G544" s="255">
        <v>52.606863901947605</v>
      </c>
      <c r="H544" s="255">
        <v>51.866065105145594</v>
      </c>
      <c r="I544" s="255">
        <v>52.228998902304468</v>
      </c>
      <c r="J544" s="255">
        <v>53.923107935321703</v>
      </c>
      <c r="K544" s="255">
        <v>51.116248115836953</v>
      </c>
      <c r="L544" s="255">
        <v>54.235025502879019</v>
      </c>
      <c r="M544" s="255">
        <v>52.657386034068004</v>
      </c>
      <c r="N544" s="255">
        <v>50.442092638847321</v>
      </c>
      <c r="O544" s="255">
        <v>47.986861219828072</v>
      </c>
      <c r="P544" s="255">
        <v>47.274164718289676</v>
      </c>
      <c r="Q544" s="255">
        <v>49.028784876202181</v>
      </c>
      <c r="R544" s="255">
        <v>49.028784876202181</v>
      </c>
      <c r="S544" s="255">
        <v>48.898079214470464</v>
      </c>
      <c r="T544" s="255">
        <v>48.311799860073783</v>
      </c>
      <c r="U544" s="255">
        <v>47.426969348656243</v>
      </c>
      <c r="V544" s="255">
        <v>47.144171633432251</v>
      </c>
      <c r="W544" s="255">
        <v>47.137266988288289</v>
      </c>
      <c r="X544" s="255">
        <v>46.892805301706829</v>
      </c>
      <c r="Y544" s="255">
        <v>45.195524914362203</v>
      </c>
      <c r="Z544" s="255">
        <v>45.094752270102575</v>
      </c>
      <c r="AA544" s="255">
        <v>45.043369163940405</v>
      </c>
      <c r="AB544" s="255">
        <v>45.053098498728183</v>
      </c>
      <c r="AC544" s="255">
        <v>45.059513866914408</v>
      </c>
      <c r="AD544" s="255">
        <v>45.06276194750297</v>
      </c>
      <c r="AE544" s="255">
        <v>44.476607831563896</v>
      </c>
      <c r="AF544" s="255">
        <v>43.807981111815131</v>
      </c>
      <c r="AG544" s="255">
        <v>43.759296669804932</v>
      </c>
      <c r="AH544" s="255">
        <v>43.640779869365176</v>
      </c>
      <c r="AI544" s="255">
        <v>43.514098177328798</v>
      </c>
      <c r="AJ544" s="255">
        <v>43.326037349821675</v>
      </c>
      <c r="AK544" s="255">
        <v>43.153042971220373</v>
      </c>
      <c r="AL544" s="255">
        <v>42.985331502080697</v>
      </c>
      <c r="AM544" s="255">
        <v>42.737841039117079</v>
      </c>
      <c r="AN544" s="255">
        <v>42.500877807110193</v>
      </c>
      <c r="AO544" s="255">
        <v>42.251979653766824</v>
      </c>
      <c r="AP544" s="255">
        <v>41.972763004840367</v>
      </c>
      <c r="AQ544" s="255">
        <v>41.704520900916762</v>
      </c>
      <c r="AR544" s="255">
        <v>41.377521055355679</v>
      </c>
      <c r="AS544" s="255">
        <v>41.045740994051648</v>
      </c>
      <c r="AT544" s="255">
        <v>40.659718980128041</v>
      </c>
      <c r="AU544" s="255">
        <v>40.324704717554795</v>
      </c>
      <c r="AV544" s="255">
        <v>39.91785130247569</v>
      </c>
      <c r="AW544" s="255">
        <v>39.753240381041763</v>
      </c>
      <c r="AX544" s="255">
        <v>39.719111112052921</v>
      </c>
      <c r="AY544" s="255">
        <v>39.548457436752102</v>
      </c>
      <c r="AZ544" s="255">
        <v>39.453386431690866</v>
      </c>
    </row>
    <row r="545" spans="1:52" ht="12" hidden="1" customHeight="1" x14ac:dyDescent="0.35">
      <c r="A545" s="247" t="s">
        <v>1122</v>
      </c>
      <c r="B545" s="256">
        <v>1.9777269932037735</v>
      </c>
      <c r="C545" s="256">
        <v>1.7652492929478096</v>
      </c>
      <c r="D545" s="256">
        <v>1.7871864962534791</v>
      </c>
      <c r="E545" s="256">
        <v>1.6644346451306651</v>
      </c>
      <c r="F545" s="256">
        <v>1.634630284254321</v>
      </c>
      <c r="G545" s="256">
        <v>1.6071530113639614</v>
      </c>
      <c r="H545" s="256">
        <v>1.6390511004978741</v>
      </c>
      <c r="I545" s="256">
        <v>1.5956091399558996</v>
      </c>
      <c r="J545" s="256">
        <v>1.6473645998340489</v>
      </c>
      <c r="K545" s="256">
        <v>1.5616143216998228</v>
      </c>
      <c r="L545" s="256">
        <v>1.6568937604951268</v>
      </c>
      <c r="M545" s="256">
        <v>1.6086964752915811</v>
      </c>
      <c r="N545" s="256">
        <v>1.5410187011931362</v>
      </c>
      <c r="O545" s="256">
        <v>1.4660107597194361</v>
      </c>
      <c r="P545" s="256">
        <v>1.4442377011548564</v>
      </c>
      <c r="Q545" s="256">
        <v>1.4978417912189401</v>
      </c>
      <c r="R545" s="256">
        <v>1.4978417912189392</v>
      </c>
      <c r="S545" s="256">
        <v>1.4816515927421217</v>
      </c>
      <c r="T545" s="256">
        <v>1.4107438021988643</v>
      </c>
      <c r="U545" s="256">
        <v>1.3732662218166622</v>
      </c>
      <c r="V545" s="256">
        <v>1.3601014248947896</v>
      </c>
      <c r="W545" s="256">
        <v>1.3598825646023456</v>
      </c>
      <c r="X545" s="256">
        <v>1.3400431457381705</v>
      </c>
      <c r="Y545" s="256">
        <v>1.2532003976483141</v>
      </c>
      <c r="Z545" s="256">
        <v>1.2475127617656916</v>
      </c>
      <c r="AA545" s="256">
        <v>1.245380100657772</v>
      </c>
      <c r="AB545" s="256">
        <v>1.2461674396669522</v>
      </c>
      <c r="AC545" s="256">
        <v>1.2467692947089342</v>
      </c>
      <c r="AD545" s="256">
        <v>1.2471171583566845</v>
      </c>
      <c r="AE545" s="256">
        <v>1.2230134318960171</v>
      </c>
      <c r="AF545" s="256">
        <v>1.1964908746013527</v>
      </c>
      <c r="AG545" s="256">
        <v>1.1948934950143724</v>
      </c>
      <c r="AH545" s="256">
        <v>1.1879903517043724</v>
      </c>
      <c r="AI545" s="256">
        <v>1.1818684802745119</v>
      </c>
      <c r="AJ545" s="256">
        <v>1.1719202143065073</v>
      </c>
      <c r="AK545" s="256">
        <v>1.1637362158521076</v>
      </c>
      <c r="AL545" s="256">
        <v>1.156689066871363</v>
      </c>
      <c r="AM545" s="256">
        <v>1.1454615322842521</v>
      </c>
      <c r="AN545" s="256">
        <v>1.1352799750724405</v>
      </c>
      <c r="AO545" s="256">
        <v>1.1250115244711747</v>
      </c>
      <c r="AP545" s="256">
        <v>1.1136886966725028</v>
      </c>
      <c r="AQ545" s="256">
        <v>1.1034238104229905</v>
      </c>
      <c r="AR545" s="256">
        <v>1.0908568313665601</v>
      </c>
      <c r="AS545" s="256">
        <v>1.0783812957611982</v>
      </c>
      <c r="AT545" s="256">
        <v>1.0638448918355272</v>
      </c>
      <c r="AU545" s="256">
        <v>1.0519375914398992</v>
      </c>
      <c r="AV545" s="256">
        <v>1.0368637525192497</v>
      </c>
      <c r="AW545" s="256">
        <v>1.0306018107593151</v>
      </c>
      <c r="AX545" s="256">
        <v>1.0294780943305166</v>
      </c>
      <c r="AY545" s="256">
        <v>1.0232819247380065</v>
      </c>
      <c r="AZ545" s="256">
        <v>1.0201968263334138</v>
      </c>
    </row>
    <row r="546" spans="1:52" ht="12" hidden="1" customHeight="1" x14ac:dyDescent="0.35">
      <c r="A546" s="283" t="s">
        <v>1110</v>
      </c>
      <c r="B546" s="274">
        <v>121.60236292464678</v>
      </c>
      <c r="C546" s="274">
        <v>112.22216059651096</v>
      </c>
      <c r="D546" s="274">
        <v>113.20568378408952</v>
      </c>
      <c r="E546" s="274">
        <v>107.65703613613785</v>
      </c>
      <c r="F546" s="274">
        <v>106.29379160428053</v>
      </c>
      <c r="G546" s="274">
        <v>105.02896812990807</v>
      </c>
      <c r="H546" s="274">
        <v>106.4952375330966</v>
      </c>
      <c r="I546" s="274">
        <v>104.497133718366</v>
      </c>
      <c r="J546" s="274">
        <v>106.87790167656807</v>
      </c>
      <c r="K546" s="274">
        <v>102.91861475954572</v>
      </c>
      <c r="L546" s="274">
        <v>107.3110780386374</v>
      </c>
      <c r="M546" s="274">
        <v>105.09300761919603</v>
      </c>
      <c r="N546" s="274">
        <v>101.95263036884101</v>
      </c>
      <c r="O546" s="274">
        <v>98.431624985391622</v>
      </c>
      <c r="P546" s="274">
        <v>97.399713661824052</v>
      </c>
      <c r="Q546" s="274">
        <v>99.933032301916285</v>
      </c>
      <c r="R546" s="274">
        <v>99.875114585652824</v>
      </c>
      <c r="S546" s="274">
        <v>99.660430367881659</v>
      </c>
      <c r="T546" s="274">
        <v>97.813908796206462</v>
      </c>
      <c r="U546" s="274">
        <v>96.884469229870732</v>
      </c>
      <c r="V546" s="274">
        <v>96.594415254428824</v>
      </c>
      <c r="W546" s="274">
        <v>96.538978534665944</v>
      </c>
      <c r="X546" s="274">
        <v>96.318042572508134</v>
      </c>
      <c r="Y546" s="274">
        <v>96.151724320406643</v>
      </c>
      <c r="Z546" s="274">
        <v>95.487049774878372</v>
      </c>
      <c r="AA546" s="274">
        <v>94.591741659617142</v>
      </c>
      <c r="AB546" s="274">
        <v>94.505196769474466</v>
      </c>
      <c r="AC546" s="274">
        <v>94.187157407318949</v>
      </c>
      <c r="AD546" s="274">
        <v>93.844249924416133</v>
      </c>
      <c r="AE546" s="274">
        <v>93.344237828133117</v>
      </c>
      <c r="AF546" s="274">
        <v>92.869090008846953</v>
      </c>
      <c r="AG546" s="274">
        <v>92.189337278303881</v>
      </c>
      <c r="AH546" s="274">
        <v>91.614105145912632</v>
      </c>
      <c r="AI546" s="274">
        <v>91.062124077457497</v>
      </c>
      <c r="AJ546" s="274">
        <v>90.439539209778843</v>
      </c>
      <c r="AK546" s="274">
        <v>89.849037018611853</v>
      </c>
      <c r="AL546" s="274">
        <v>89.300309916444945</v>
      </c>
      <c r="AM546" s="274">
        <v>89.172396533290893</v>
      </c>
      <c r="AN546" s="274">
        <v>89.039059287622194</v>
      </c>
      <c r="AO546" s="274">
        <v>88.920559921042553</v>
      </c>
      <c r="AP546" s="274">
        <v>88.788759737044884</v>
      </c>
      <c r="AQ546" s="274">
        <v>88.685864610206195</v>
      </c>
      <c r="AR546" s="274">
        <v>88.53890332630715</v>
      </c>
      <c r="AS546" s="274">
        <v>86.556606283132211</v>
      </c>
      <c r="AT546" s="274">
        <v>86.388167859058399</v>
      </c>
      <c r="AU546" s="274">
        <v>85.90708546668877</v>
      </c>
      <c r="AV546" s="274">
        <v>85.241380827866408</v>
      </c>
      <c r="AW546" s="274">
        <v>84.543637404864725</v>
      </c>
      <c r="AX546" s="274">
        <v>83.971286467913558</v>
      </c>
      <c r="AY546" s="274">
        <v>83.299264945571224</v>
      </c>
      <c r="AZ546" s="274">
        <v>82.697822947011261</v>
      </c>
    </row>
    <row r="547" spans="1:52" ht="12" hidden="1" customHeight="1" x14ac:dyDescent="0.35">
      <c r="A547" s="226" t="s">
        <v>1065</v>
      </c>
      <c r="B547" s="252">
        <v>0.34894834326016755</v>
      </c>
      <c r="C547" s="252">
        <v>0.32203105330687581</v>
      </c>
      <c r="D547" s="252">
        <v>0.32485335690862505</v>
      </c>
      <c r="E547" s="252">
        <v>0.30893103963188795</v>
      </c>
      <c r="F547" s="252">
        <v>0.30501909327320692</v>
      </c>
      <c r="G547" s="252">
        <v>0.30138957452633552</v>
      </c>
      <c r="H547" s="252">
        <v>0.3055971595329921</v>
      </c>
      <c r="I547" s="252">
        <v>0.29986343035994839</v>
      </c>
      <c r="J547" s="252">
        <v>0.30669524690298977</v>
      </c>
      <c r="K547" s="252">
        <v>0.2953337356875973</v>
      </c>
      <c r="L547" s="252">
        <v>0.30793828338886142</v>
      </c>
      <c r="M547" s="252">
        <v>0.30157334129823715</v>
      </c>
      <c r="N547" s="252">
        <v>0.29256176115811822</v>
      </c>
      <c r="O547" s="252">
        <v>0.28245793615328546</v>
      </c>
      <c r="P547" s="252">
        <v>0.27949677867172024</v>
      </c>
      <c r="Q547" s="252">
        <v>0.28676635239668141</v>
      </c>
      <c r="R547" s="252">
        <v>0.22884863613321288</v>
      </c>
      <c r="S547" s="252">
        <v>0.17893821611533278</v>
      </c>
      <c r="T547" s="252">
        <v>0.13563566154755458</v>
      </c>
      <c r="U547" s="252">
        <v>9.8882532578951993E-2</v>
      </c>
      <c r="V547" s="252">
        <v>0.18463083070397043</v>
      </c>
      <c r="W547" s="252">
        <v>0.12933680384915586</v>
      </c>
      <c r="X547" s="252">
        <v>0.11828142892487825</v>
      </c>
      <c r="Y547" s="252">
        <v>7.3237817043207365E-2</v>
      </c>
      <c r="Z547" s="252">
        <v>0.13639771261320677</v>
      </c>
      <c r="AA547" s="252">
        <v>6.8268815342842445E-2</v>
      </c>
      <c r="AB547" s="252">
        <v>2.9072159843902743E-2</v>
      </c>
      <c r="AC547" s="252">
        <v>2.370351673753442E-2</v>
      </c>
      <c r="AD547" s="252">
        <v>8.6607375062016004E-2</v>
      </c>
      <c r="AE547" s="252">
        <v>4.9914664750424706E-2</v>
      </c>
      <c r="AF547" s="252">
        <v>5.3764349674498398E-2</v>
      </c>
      <c r="AG547" s="252">
        <v>6.452977870009334E-2</v>
      </c>
      <c r="AH547" s="252">
        <v>7.6623690678186168E-2</v>
      </c>
      <c r="AI547" s="252">
        <v>8.6893300220720796E-2</v>
      </c>
      <c r="AJ547" s="252">
        <v>9.8128078167032839E-2</v>
      </c>
      <c r="AK547" s="252">
        <v>0.10813725959715476</v>
      </c>
      <c r="AL547" s="252">
        <v>0.11756025516562843</v>
      </c>
      <c r="AM547" s="252">
        <v>0.1174400419542226</v>
      </c>
      <c r="AN547" s="252">
        <v>0.11744997801468204</v>
      </c>
      <c r="AO547" s="252">
        <v>0.11749364282336489</v>
      </c>
      <c r="AP547" s="252">
        <v>0.11771373877521819</v>
      </c>
      <c r="AQ547" s="252">
        <v>0.11841002126168228</v>
      </c>
      <c r="AR547" s="252">
        <v>0.11910123408616898</v>
      </c>
      <c r="AS547" s="252">
        <v>0.15075932709608228</v>
      </c>
      <c r="AT547" s="252">
        <v>0.14991175561508305</v>
      </c>
      <c r="AU547" s="252">
        <v>0.15003562854047028</v>
      </c>
      <c r="AV547" s="252">
        <v>0.15023363783422425</v>
      </c>
      <c r="AW547" s="252">
        <v>0.14836240860889555</v>
      </c>
      <c r="AX547" s="252">
        <v>0.14777451580442705</v>
      </c>
      <c r="AY547" s="252">
        <v>0.14838241083978781</v>
      </c>
      <c r="AZ547" s="252">
        <v>0.14749817792650685</v>
      </c>
    </row>
    <row r="548" spans="1:52" ht="12" hidden="1" customHeight="1" x14ac:dyDescent="0.35">
      <c r="A548" s="228" t="s">
        <v>1066</v>
      </c>
      <c r="B548" s="253">
        <v>0.23263222884011187</v>
      </c>
      <c r="C548" s="253">
        <v>0.21468736887125056</v>
      </c>
      <c r="D548" s="253">
        <v>0.21656890460575001</v>
      </c>
      <c r="E548" s="253">
        <v>0.20595402642125871</v>
      </c>
      <c r="F548" s="253">
        <v>0.20334606218213791</v>
      </c>
      <c r="G548" s="253">
        <v>0.20092638301755722</v>
      </c>
      <c r="H548" s="253">
        <v>0.20373143968866125</v>
      </c>
      <c r="I548" s="253">
        <v>0.19990895357329902</v>
      </c>
      <c r="J548" s="253">
        <v>0.20446349793532659</v>
      </c>
      <c r="K548" s="253">
        <v>0.19688915712506472</v>
      </c>
      <c r="L548" s="253">
        <v>0.20529218892590767</v>
      </c>
      <c r="M548" s="253">
        <v>0.2010488941988248</v>
      </c>
      <c r="N548" s="253">
        <v>0.19504117410541238</v>
      </c>
      <c r="O548" s="253">
        <v>0.18830529076885666</v>
      </c>
      <c r="P548" s="253">
        <v>0.18633118578114705</v>
      </c>
      <c r="Q548" s="253">
        <v>0.19117756826445473</v>
      </c>
      <c r="R548" s="253">
        <v>0.19117756826445478</v>
      </c>
      <c r="S548" s="253">
        <v>0.1911583474962768</v>
      </c>
      <c r="T548" s="253">
        <v>0.1906485285040547</v>
      </c>
      <c r="U548" s="253">
        <v>0.18801415206121314</v>
      </c>
      <c r="V548" s="253">
        <v>0.18704880489014528</v>
      </c>
      <c r="W548" s="253">
        <v>0.18693631787872494</v>
      </c>
      <c r="X548" s="253">
        <v>0.18681302664131644</v>
      </c>
      <c r="Y548" s="253">
        <v>0.18666538186899384</v>
      </c>
      <c r="Z548" s="253">
        <v>0.17387933990467921</v>
      </c>
      <c r="AA548" s="253">
        <v>0.1739634370611047</v>
      </c>
      <c r="AB548" s="253">
        <v>0.17407433633718628</v>
      </c>
      <c r="AC548" s="253">
        <v>0.17372716919926071</v>
      </c>
      <c r="AD548" s="253">
        <v>0.17315000282281137</v>
      </c>
      <c r="AE548" s="253">
        <v>0.17249818767745845</v>
      </c>
      <c r="AF548" s="253">
        <v>0.17177745341122777</v>
      </c>
      <c r="AG548" s="253">
        <v>0.16689965613447269</v>
      </c>
      <c r="AH548" s="253">
        <v>0.16604780904355665</v>
      </c>
      <c r="AI548" s="253">
        <v>0.16508990750982608</v>
      </c>
      <c r="AJ548" s="253">
        <v>0.16405082595280654</v>
      </c>
      <c r="AK548" s="253">
        <v>0.16292259850056928</v>
      </c>
      <c r="AL548" s="253">
        <v>0.16171989915863186</v>
      </c>
      <c r="AM548" s="253">
        <v>0.16160210475102227</v>
      </c>
      <c r="AN548" s="253">
        <v>0.1614330363183917</v>
      </c>
      <c r="AO548" s="253">
        <v>0.16017539521733709</v>
      </c>
      <c r="AP548" s="253">
        <v>0.15852599346219312</v>
      </c>
      <c r="AQ548" s="253">
        <v>0.15686440033099514</v>
      </c>
      <c r="AR548" s="253">
        <v>0.15520737081132585</v>
      </c>
      <c r="AS548" s="253">
        <v>0.14929199805338891</v>
      </c>
      <c r="AT548" s="253">
        <v>0.14768818694295821</v>
      </c>
      <c r="AU548" s="253">
        <v>0.1460865066239776</v>
      </c>
      <c r="AV548" s="253">
        <v>0.14452036568979149</v>
      </c>
      <c r="AW548" s="253">
        <v>0.14306485148139925</v>
      </c>
      <c r="AX548" s="253">
        <v>0.14164808847343588</v>
      </c>
      <c r="AY548" s="253">
        <v>0.14122999403817008</v>
      </c>
      <c r="AZ548" s="253">
        <v>0.14080424605384137</v>
      </c>
    </row>
    <row r="549" spans="1:52" ht="12" hidden="1" customHeight="1" x14ac:dyDescent="0.35">
      <c r="A549" s="228" t="s">
        <v>1068</v>
      </c>
      <c r="B549" s="253">
        <v>0.2578358500164028</v>
      </c>
      <c r="C549" s="253">
        <v>0.23794682498076755</v>
      </c>
      <c r="D549" s="253">
        <v>0.24003220828238381</v>
      </c>
      <c r="E549" s="253">
        <v>0.22826730299318604</v>
      </c>
      <c r="F549" s="253">
        <v>0.22537678915613613</v>
      </c>
      <c r="G549" s="253">
        <v>0.2226949593973048</v>
      </c>
      <c r="H549" s="253">
        <v>0.22580391886841691</v>
      </c>
      <c r="I549" s="253">
        <v>0.22156730057333213</v>
      </c>
      <c r="J549" s="253">
        <v>0.22661528907808859</v>
      </c>
      <c r="K549" s="253">
        <v>0.21822033619101441</v>
      </c>
      <c r="L549" s="253">
        <v>0.22753376132513176</v>
      </c>
      <c r="M549" s="253">
        <v>0.22283074356924079</v>
      </c>
      <c r="N549" s="253">
        <v>0.21617214074078103</v>
      </c>
      <c r="O549" s="253">
        <v>0.20870648469496406</v>
      </c>
      <c r="P549" s="253">
        <v>0.20651850308955336</v>
      </c>
      <c r="Q549" s="253">
        <v>0.21188994776563516</v>
      </c>
      <c r="R549" s="253">
        <v>0.21188994776563522</v>
      </c>
      <c r="S549" s="253">
        <v>0.21189547289685301</v>
      </c>
      <c r="T549" s="253">
        <v>0.21159529908324906</v>
      </c>
      <c r="U549" s="253">
        <v>0.20843526805864779</v>
      </c>
      <c r="V549" s="253">
        <v>0.20781247857177532</v>
      </c>
      <c r="W549" s="253">
        <v>0.20765824907927513</v>
      </c>
      <c r="X549" s="253">
        <v>0.20748569592004618</v>
      </c>
      <c r="Y549" s="253">
        <v>0.20727725014589005</v>
      </c>
      <c r="Z549" s="253">
        <v>0.18305810135368347</v>
      </c>
      <c r="AA549" s="253">
        <v>0.18330169042769073</v>
      </c>
      <c r="AB549" s="253">
        <v>0.18359772059970647</v>
      </c>
      <c r="AC549" s="253">
        <v>0.18272552015968616</v>
      </c>
      <c r="AD549" s="253">
        <v>0.18124355516453877</v>
      </c>
      <c r="AE549" s="253">
        <v>0.17956790136767781</v>
      </c>
      <c r="AF549" s="253">
        <v>0.17774077290251217</v>
      </c>
      <c r="AG549" s="253">
        <v>0.16566049647614164</v>
      </c>
      <c r="AH549" s="253">
        <v>0.16370324855442001</v>
      </c>
      <c r="AI549" s="253">
        <v>0.16163938663440211</v>
      </c>
      <c r="AJ549" s="253">
        <v>0.15953864041196786</v>
      </c>
      <c r="AK549" s="253">
        <v>0.15740189853161035</v>
      </c>
      <c r="AL549" s="253">
        <v>0.15526908593940233</v>
      </c>
      <c r="AM549" s="253">
        <v>0.15514230728491096</v>
      </c>
      <c r="AN549" s="253">
        <v>0.15497431121973929</v>
      </c>
      <c r="AO549" s="253">
        <v>0.15340908520489357</v>
      </c>
      <c r="AP549" s="253">
        <v>0.15163196435933377</v>
      </c>
      <c r="AQ549" s="253">
        <v>0.15007964623376768</v>
      </c>
      <c r="AR549" s="253">
        <v>0.14872303996165592</v>
      </c>
      <c r="AS549" s="253">
        <v>0.1443664297371936</v>
      </c>
      <c r="AT549" s="253">
        <v>0.14332514237030633</v>
      </c>
      <c r="AU549" s="253">
        <v>0.14238732274812504</v>
      </c>
      <c r="AV549" s="253">
        <v>0.14154588371356233</v>
      </c>
      <c r="AW549" s="253">
        <v>0.14081862971626749</v>
      </c>
      <c r="AX549" s="253">
        <v>0.14015812127768273</v>
      </c>
      <c r="AY549" s="253">
        <v>0.13997946212955351</v>
      </c>
      <c r="AZ549" s="253">
        <v>0.13980137053728794</v>
      </c>
    </row>
    <row r="550" spans="1:52" ht="12" hidden="1" customHeight="1" x14ac:dyDescent="0.35">
      <c r="A550" s="228" t="s">
        <v>1069</v>
      </c>
      <c r="B550" s="253">
        <v>6.4458962504100672</v>
      </c>
      <c r="C550" s="253">
        <v>5.9486706245191874</v>
      </c>
      <c r="D550" s="253">
        <v>6.0008052070595941</v>
      </c>
      <c r="E550" s="253">
        <v>5.7066825748296477</v>
      </c>
      <c r="F550" s="253">
        <v>5.6344197289034108</v>
      </c>
      <c r="G550" s="253">
        <v>5.5673739849326136</v>
      </c>
      <c r="H550" s="253">
        <v>5.6450979717104177</v>
      </c>
      <c r="I550" s="253">
        <v>5.5391825143332989</v>
      </c>
      <c r="J550" s="253">
        <v>5.6653822269522092</v>
      </c>
      <c r="K550" s="253">
        <v>5.4555084047753635</v>
      </c>
      <c r="L550" s="253">
        <v>5.6883440331282955</v>
      </c>
      <c r="M550" s="253">
        <v>5.5707685892310188</v>
      </c>
      <c r="N550" s="253">
        <v>5.4043035185195247</v>
      </c>
      <c r="O550" s="253">
        <v>5.2176621173740987</v>
      </c>
      <c r="P550" s="253">
        <v>5.1629625772388348</v>
      </c>
      <c r="Q550" s="253">
        <v>5.2972486941408796</v>
      </c>
      <c r="R550" s="253">
        <v>5.2972486941408823</v>
      </c>
      <c r="S550" s="253">
        <v>5.2973711810981596</v>
      </c>
      <c r="T550" s="253">
        <v>5.2836251452337519</v>
      </c>
      <c r="U550" s="253">
        <v>5.2014179754691483</v>
      </c>
      <c r="V550" s="253">
        <v>5.1754390804404178</v>
      </c>
      <c r="W550" s="253">
        <v>5.1719458173539108</v>
      </c>
      <c r="X550" s="253">
        <v>5.1680326713706757</v>
      </c>
      <c r="Y550" s="253">
        <v>5.1609058337188891</v>
      </c>
      <c r="Z550" s="253">
        <v>4.6200331007435125</v>
      </c>
      <c r="AA550" s="253">
        <v>4.6224962612031533</v>
      </c>
      <c r="AB550" s="253">
        <v>4.6283498851596585</v>
      </c>
      <c r="AC550" s="253">
        <v>4.612090765958798</v>
      </c>
      <c r="AD550" s="253">
        <v>4.5855158168912444</v>
      </c>
      <c r="AE550" s="253">
        <v>4.5563118848806141</v>
      </c>
      <c r="AF550" s="253">
        <v>4.5258371558542976</v>
      </c>
      <c r="AG550" s="253">
        <v>4.3101851400074045</v>
      </c>
      <c r="AH550" s="253">
        <v>4.2795540808060046</v>
      </c>
      <c r="AI550" s="253">
        <v>4.2478964451301797</v>
      </c>
      <c r="AJ550" s="253">
        <v>4.2160957556309242</v>
      </c>
      <c r="AK550" s="253">
        <v>4.1840820157648544</v>
      </c>
      <c r="AL550" s="253">
        <v>4.1523679786335919</v>
      </c>
      <c r="AM550" s="253">
        <v>4.1509110979097876</v>
      </c>
      <c r="AN550" s="253">
        <v>4.1489087707293981</v>
      </c>
      <c r="AO550" s="253">
        <v>4.128561541675289</v>
      </c>
      <c r="AP550" s="253">
        <v>4.1058383639673455</v>
      </c>
      <c r="AQ550" s="253">
        <v>4.0860652534805384</v>
      </c>
      <c r="AR550" s="253">
        <v>4.0686044722497696</v>
      </c>
      <c r="AS550" s="253">
        <v>4.0165205172294414</v>
      </c>
      <c r="AT550" s="253">
        <v>4.0023674983655972</v>
      </c>
      <c r="AU550" s="253">
        <v>3.9892164449562104</v>
      </c>
      <c r="AV550" s="253">
        <v>3.9768883129710506</v>
      </c>
      <c r="AW550" s="253">
        <v>3.9659194257730466</v>
      </c>
      <c r="AX550" s="253">
        <v>3.9556166551804641</v>
      </c>
      <c r="AY550" s="253">
        <v>3.9526694244886822</v>
      </c>
      <c r="AZ550" s="253">
        <v>3.9496838085146724</v>
      </c>
    </row>
    <row r="551" spans="1:52" ht="12" hidden="1" customHeight="1" x14ac:dyDescent="0.35">
      <c r="A551" s="229" t="s">
        <v>1070</v>
      </c>
      <c r="B551" s="254">
        <v>0.71293673840084415</v>
      </c>
      <c r="C551" s="254">
        <v>0.657941994116927</v>
      </c>
      <c r="D551" s="254">
        <v>0.66370824566524866</v>
      </c>
      <c r="E551" s="254">
        <v>0.63117734197616915</v>
      </c>
      <c r="F551" s="254">
        <v>0.62318484012990671</v>
      </c>
      <c r="G551" s="254">
        <v>0.615769366443505</v>
      </c>
      <c r="H551" s="254">
        <v>0.62436588793194059</v>
      </c>
      <c r="I551" s="254">
        <v>0.61265129964270548</v>
      </c>
      <c r="J551" s="254">
        <v>0.62660939142799144</v>
      </c>
      <c r="K551" s="254">
        <v>0.60339667554709853</v>
      </c>
      <c r="L551" s="254">
        <v>0.62914904061982035</v>
      </c>
      <c r="M551" s="254">
        <v>0.61614482053439423</v>
      </c>
      <c r="N551" s="254">
        <v>0.59773325138089306</v>
      </c>
      <c r="O551" s="254">
        <v>0.57709011556021983</v>
      </c>
      <c r="P551" s="254">
        <v>0.57104017149951947</v>
      </c>
      <c r="Q551" s="254">
        <v>0.58589264545774788</v>
      </c>
      <c r="R551" s="254">
        <v>0.585892645457748</v>
      </c>
      <c r="S551" s="254">
        <v>0.58590628576184689</v>
      </c>
      <c r="T551" s="254">
        <v>0.58479455155440863</v>
      </c>
      <c r="U551" s="254">
        <v>0.57760445964469165</v>
      </c>
      <c r="V551" s="254">
        <v>0.57547494238903341</v>
      </c>
      <c r="W551" s="254">
        <v>0.57516089787175217</v>
      </c>
      <c r="X551" s="254">
        <v>0.57480891764596309</v>
      </c>
      <c r="Y551" s="254">
        <v>0.57416756385239343</v>
      </c>
      <c r="Z551" s="254">
        <v>0.50794013890716694</v>
      </c>
      <c r="AA551" s="254">
        <v>0.50852747848610269</v>
      </c>
      <c r="AB551" s="254">
        <v>0.50947988448322146</v>
      </c>
      <c r="AC551" s="254">
        <v>0.50651135276541448</v>
      </c>
      <c r="AD551" s="254">
        <v>0.50162575775594098</v>
      </c>
      <c r="AE551" s="254">
        <v>0.49623099611688792</v>
      </c>
      <c r="AF551" s="254">
        <v>0.49054965185736671</v>
      </c>
      <c r="AG551" s="254">
        <v>0.4528601180598778</v>
      </c>
      <c r="AH551" s="254">
        <v>0.44714597251102933</v>
      </c>
      <c r="AI551" s="254">
        <v>0.44128693919948897</v>
      </c>
      <c r="AJ551" s="254">
        <v>0.43544824567686169</v>
      </c>
      <c r="AK551" s="254">
        <v>0.42961458657829182</v>
      </c>
      <c r="AL551" s="254">
        <v>0.42387431662409858</v>
      </c>
      <c r="AM551" s="254">
        <v>0.42362891946015585</v>
      </c>
      <c r="AN551" s="254">
        <v>0.42330347955022202</v>
      </c>
      <c r="AO551" s="254">
        <v>0.41979050656032646</v>
      </c>
      <c r="AP551" s="254">
        <v>0.41600295551855038</v>
      </c>
      <c r="AQ551" s="254">
        <v>0.4128414034145389</v>
      </c>
      <c r="AR551" s="254">
        <v>0.41014553463843789</v>
      </c>
      <c r="AS551" s="254">
        <v>0.40194102109930585</v>
      </c>
      <c r="AT551" s="254">
        <v>0.39986594602599118</v>
      </c>
      <c r="AU551" s="254">
        <v>0.39799621859395268</v>
      </c>
      <c r="AV551" s="254">
        <v>0.39625658537853459</v>
      </c>
      <c r="AW551" s="254">
        <v>0.39471469871048409</v>
      </c>
      <c r="AX551" s="254">
        <v>0.39329679481872065</v>
      </c>
      <c r="AY551" s="254">
        <v>0.39288780689831743</v>
      </c>
      <c r="AZ551" s="254">
        <v>0.39247100063739204</v>
      </c>
    </row>
    <row r="552" spans="1:52" ht="12" hidden="1" customHeight="1" x14ac:dyDescent="0.35">
      <c r="A552" s="246" t="s">
        <v>1126</v>
      </c>
      <c r="B552" s="255">
        <v>17.418875007947303</v>
      </c>
      <c r="C552" s="255">
        <v>16.075212204253951</v>
      </c>
      <c r="D552" s="255">
        <v>16.216096534622359</v>
      </c>
      <c r="E552" s="255">
        <v>15.421283033319744</v>
      </c>
      <c r="F552" s="255">
        <v>15.226005692200879</v>
      </c>
      <c r="G552" s="255">
        <v>15.044826630566586</v>
      </c>
      <c r="H552" s="255">
        <v>15.254861722384176</v>
      </c>
      <c r="I552" s="255">
        <v>14.968644252882671</v>
      </c>
      <c r="J552" s="255">
        <v>15.309676273062593</v>
      </c>
      <c r="K552" s="255">
        <v>2.9445120916842176</v>
      </c>
      <c r="L552" s="255">
        <v>15.371726423452824</v>
      </c>
      <c r="M552" s="255">
        <v>15.053999937997833</v>
      </c>
      <c r="N552" s="255">
        <v>14.604158031260944</v>
      </c>
      <c r="O552" s="255">
        <v>14.099793221223374</v>
      </c>
      <c r="P552" s="255">
        <v>13.951977554387557</v>
      </c>
      <c r="Q552" s="255">
        <v>14.314861627408598</v>
      </c>
      <c r="R552" s="255">
        <v>14.314861627408604</v>
      </c>
      <c r="S552" s="255">
        <v>14.28325327083593</v>
      </c>
      <c r="T552" s="255">
        <v>14.143277209688293</v>
      </c>
      <c r="U552" s="255">
        <v>13.93601589045171</v>
      </c>
      <c r="V552" s="255">
        <v>13.839913866769312</v>
      </c>
      <c r="W552" s="255">
        <v>13.838981482953841</v>
      </c>
      <c r="X552" s="255">
        <v>13.800386360660884</v>
      </c>
      <c r="Y552" s="255">
        <v>13.77337070402182</v>
      </c>
      <c r="Z552" s="255">
        <v>13.752749523297702</v>
      </c>
      <c r="AA552" s="255">
        <v>13.741239428498828</v>
      </c>
      <c r="AB552" s="255">
        <v>13.738760822802741</v>
      </c>
      <c r="AC552" s="255">
        <v>13.670330042438247</v>
      </c>
      <c r="AD552" s="255">
        <v>13.582300172250179</v>
      </c>
      <c r="AE552" s="255">
        <v>13.481127753474709</v>
      </c>
      <c r="AF552" s="255">
        <v>13.380437832453527</v>
      </c>
      <c r="AG552" s="255">
        <v>13.283546686487155</v>
      </c>
      <c r="AH552" s="255">
        <v>13.163847728196679</v>
      </c>
      <c r="AI552" s="255">
        <v>13.049404627785075</v>
      </c>
      <c r="AJ552" s="255">
        <v>12.918746913470144</v>
      </c>
      <c r="AK552" s="255">
        <v>12.79914086661922</v>
      </c>
      <c r="AL552" s="255">
        <v>12.691783169750725</v>
      </c>
      <c r="AM552" s="255">
        <v>12.678812292255708</v>
      </c>
      <c r="AN552" s="255">
        <v>12.648873119442841</v>
      </c>
      <c r="AO552" s="255">
        <v>12.628124309022381</v>
      </c>
      <c r="AP552" s="255">
        <v>12.606817221780181</v>
      </c>
      <c r="AQ552" s="255">
        <v>12.591753074183563</v>
      </c>
      <c r="AR552" s="255">
        <v>12.566141085811715</v>
      </c>
      <c r="AS552" s="255">
        <v>12.100090558925015</v>
      </c>
      <c r="AT552" s="255">
        <v>12.068897720877711</v>
      </c>
      <c r="AU552" s="255">
        <v>12.05359861147628</v>
      </c>
      <c r="AV552" s="255">
        <v>12.013086952721668</v>
      </c>
      <c r="AW552" s="255">
        <v>11.95769847075295</v>
      </c>
      <c r="AX552" s="255">
        <v>11.934367735383164</v>
      </c>
      <c r="AY552" s="255">
        <v>11.87738964270261</v>
      </c>
      <c r="AZ552" s="255">
        <v>11.835249001624531</v>
      </c>
    </row>
    <row r="553" spans="1:52" ht="12" hidden="1" customHeight="1" x14ac:dyDescent="0.35">
      <c r="A553" s="246" t="s">
        <v>1127</v>
      </c>
      <c r="B553" s="255">
        <v>58.872933734131415</v>
      </c>
      <c r="C553" s="255">
        <v>54.331574365816493</v>
      </c>
      <c r="D553" s="255">
        <v>54.807740240028728</v>
      </c>
      <c r="E553" s="255">
        <v>52.121401278882651</v>
      </c>
      <c r="F553" s="255">
        <v>51.461395970949773</v>
      </c>
      <c r="G553" s="255">
        <v>50.849040529812058</v>
      </c>
      <c r="H553" s="255">
        <v>51.558924608822906</v>
      </c>
      <c r="I553" s="255">
        <v>50.591556618190651</v>
      </c>
      <c r="J553" s="255">
        <v>51.744188778195891</v>
      </c>
      <c r="K553" s="255">
        <v>62.569187069325473</v>
      </c>
      <c r="L553" s="255">
        <v>51.953908085008223</v>
      </c>
      <c r="M553" s="255">
        <v>50.880044800769838</v>
      </c>
      <c r="N553" s="255">
        <v>49.359653113357567</v>
      </c>
      <c r="O553" s="255">
        <v>47.654982976760024</v>
      </c>
      <c r="P553" s="255">
        <v>47.155390324851304</v>
      </c>
      <c r="Q553" s="255">
        <v>48.381878830818948</v>
      </c>
      <c r="R553" s="255">
        <v>48.381878830818955</v>
      </c>
      <c r="S553" s="255">
        <v>48.383006817316499</v>
      </c>
      <c r="T553" s="255">
        <v>47.859667429831902</v>
      </c>
      <c r="U553" s="255">
        <v>47.783521671123019</v>
      </c>
      <c r="V553" s="255">
        <v>47.70877666358254</v>
      </c>
      <c r="W553" s="255">
        <v>47.713753870909571</v>
      </c>
      <c r="X553" s="255">
        <v>47.719145206339512</v>
      </c>
      <c r="Y553" s="255">
        <v>47.722147105544053</v>
      </c>
      <c r="Z553" s="255">
        <v>47.725266599689711</v>
      </c>
      <c r="AA553" s="255">
        <v>47.324884189365513</v>
      </c>
      <c r="AB553" s="255">
        <v>47.303705338111733</v>
      </c>
      <c r="AC553" s="255">
        <v>47.202201526624329</v>
      </c>
      <c r="AD553" s="255">
        <v>47.070899255369454</v>
      </c>
      <c r="AE553" s="255">
        <v>46.934194534776815</v>
      </c>
      <c r="AF553" s="255">
        <v>46.792933723071457</v>
      </c>
      <c r="AG553" s="255">
        <v>46.640585374451156</v>
      </c>
      <c r="AH553" s="255">
        <v>46.481157103909347</v>
      </c>
      <c r="AI553" s="255">
        <v>46.311265977174365</v>
      </c>
      <c r="AJ553" s="255">
        <v>46.134957071358642</v>
      </c>
      <c r="AK553" s="255">
        <v>45.950450498401217</v>
      </c>
      <c r="AL553" s="255">
        <v>45.759745364397673</v>
      </c>
      <c r="AM553" s="255">
        <v>45.744215995760932</v>
      </c>
      <c r="AN553" s="255">
        <v>45.722046775727982</v>
      </c>
      <c r="AO553" s="255">
        <v>45.705540404591467</v>
      </c>
      <c r="AP553" s="255">
        <v>45.680760977057368</v>
      </c>
      <c r="AQ553" s="255">
        <v>45.649752910176204</v>
      </c>
      <c r="AR553" s="255">
        <v>45.614145748704772</v>
      </c>
      <c r="AS553" s="255">
        <v>44.909013413292698</v>
      </c>
      <c r="AT553" s="255">
        <v>44.874860295321604</v>
      </c>
      <c r="AU553" s="255">
        <v>44.656245889368734</v>
      </c>
      <c r="AV553" s="255">
        <v>44.377824895269917</v>
      </c>
      <c r="AW553" s="255">
        <v>44.119046592354252</v>
      </c>
      <c r="AX553" s="255">
        <v>43.861468225078134</v>
      </c>
      <c r="AY553" s="255">
        <v>43.603811244437914</v>
      </c>
      <c r="AZ553" s="255">
        <v>43.361200901514621</v>
      </c>
    </row>
    <row r="554" spans="1:52" ht="12" hidden="1" customHeight="1" x14ac:dyDescent="0.35">
      <c r="A554" s="246" t="s">
        <v>1119</v>
      </c>
      <c r="B554" s="255">
        <v>26.128312511920885</v>
      </c>
      <c r="C554" s="255">
        <v>24.112818306381062</v>
      </c>
      <c r="D554" s="255">
        <v>24.324144801933596</v>
      </c>
      <c r="E554" s="255">
        <v>23.131924549979676</v>
      </c>
      <c r="F554" s="255">
        <v>22.839008538301435</v>
      </c>
      <c r="G554" s="255">
        <v>22.567239945849845</v>
      </c>
      <c r="H554" s="255">
        <v>22.882292583576284</v>
      </c>
      <c r="I554" s="255">
        <v>22.452966379324053</v>
      </c>
      <c r="J554" s="255">
        <v>22.964514409593988</v>
      </c>
      <c r="K554" s="255">
        <v>21.169953602368249</v>
      </c>
      <c r="L554" s="255">
        <v>23.057589635179347</v>
      </c>
      <c r="M554" s="255">
        <v>22.58099990699678</v>
      </c>
      <c r="N554" s="255">
        <v>21.906237046891437</v>
      </c>
      <c r="O554" s="255">
        <v>21.149689831835015</v>
      </c>
      <c r="P554" s="255">
        <v>20.927966331581437</v>
      </c>
      <c r="Q554" s="255">
        <v>21.472292441112874</v>
      </c>
      <c r="R554" s="255">
        <v>21.47229244111287</v>
      </c>
      <c r="S554" s="255">
        <v>21.422685405735539</v>
      </c>
      <c r="T554" s="255">
        <v>20.903308574163528</v>
      </c>
      <c r="U554" s="255">
        <v>20.591535998493587</v>
      </c>
      <c r="V554" s="255">
        <v>20.488828416440807</v>
      </c>
      <c r="W554" s="255">
        <v>20.488130374936841</v>
      </c>
      <c r="X554" s="255">
        <v>20.406787654255911</v>
      </c>
      <c r="Y554" s="255">
        <v>20.356497474173864</v>
      </c>
      <c r="Z554" s="255">
        <v>20.320192641384395</v>
      </c>
      <c r="AA554" s="255">
        <v>20.049198483882581</v>
      </c>
      <c r="AB554" s="255">
        <v>20.027893155381687</v>
      </c>
      <c r="AC554" s="255">
        <v>19.954177194682135</v>
      </c>
      <c r="AD554" s="255">
        <v>19.861711312074252</v>
      </c>
      <c r="AE554" s="255">
        <v>19.751604763750784</v>
      </c>
      <c r="AF554" s="255">
        <v>19.632998814971049</v>
      </c>
      <c r="AG554" s="255">
        <v>19.526266645825753</v>
      </c>
      <c r="AH554" s="255">
        <v>19.369385522812223</v>
      </c>
      <c r="AI554" s="255">
        <v>19.223781719967622</v>
      </c>
      <c r="AJ554" s="255">
        <v>19.054266432693048</v>
      </c>
      <c r="AK554" s="255">
        <v>18.897599844743546</v>
      </c>
      <c r="AL554" s="255">
        <v>18.759690218777717</v>
      </c>
      <c r="AM554" s="255">
        <v>18.704459918364609</v>
      </c>
      <c r="AN554" s="255">
        <v>18.656120805069246</v>
      </c>
      <c r="AO554" s="255">
        <v>18.622557616057797</v>
      </c>
      <c r="AP554" s="255">
        <v>18.588367467216191</v>
      </c>
      <c r="AQ554" s="255">
        <v>18.567808302987249</v>
      </c>
      <c r="AR554" s="255">
        <v>18.52832831501323</v>
      </c>
      <c r="AS554" s="255">
        <v>18.036229190189861</v>
      </c>
      <c r="AT554" s="255">
        <v>17.983903715368783</v>
      </c>
      <c r="AU554" s="255">
        <v>17.822397109275371</v>
      </c>
      <c r="AV554" s="255">
        <v>17.595838641366957</v>
      </c>
      <c r="AW554" s="255">
        <v>17.344686131968668</v>
      </c>
      <c r="AX554" s="255">
        <v>17.148077269266896</v>
      </c>
      <c r="AY554" s="255">
        <v>16.902414483672448</v>
      </c>
      <c r="AZ554" s="255">
        <v>16.681065837216202</v>
      </c>
    </row>
    <row r="555" spans="1:52" ht="12" hidden="1" customHeight="1" x14ac:dyDescent="0.35">
      <c r="A555" s="247" t="s">
        <v>1122</v>
      </c>
      <c r="B555" s="256">
        <v>11.183992259719561</v>
      </c>
      <c r="C555" s="256">
        <v>10.32127785426445</v>
      </c>
      <c r="D555" s="256">
        <v>10.411734284983227</v>
      </c>
      <c r="E555" s="256">
        <v>9.9014149881036282</v>
      </c>
      <c r="F555" s="256">
        <v>9.7760348891836379</v>
      </c>
      <c r="G555" s="256">
        <v>9.6597067553622615</v>
      </c>
      <c r="H555" s="256">
        <v>9.7945622405808059</v>
      </c>
      <c r="I555" s="256">
        <v>9.6107929694860399</v>
      </c>
      <c r="J555" s="256">
        <v>9.8297565634189983</v>
      </c>
      <c r="K555" s="256">
        <v>9.4656136868416265</v>
      </c>
      <c r="L555" s="256">
        <v>9.8695965876089851</v>
      </c>
      <c r="M555" s="256">
        <v>9.6655965845998502</v>
      </c>
      <c r="N555" s="256">
        <v>9.3767703314263589</v>
      </c>
      <c r="O555" s="256">
        <v>9.0529370110217897</v>
      </c>
      <c r="P555" s="256">
        <v>8.9580302347229814</v>
      </c>
      <c r="Q555" s="256">
        <v>9.1910241945504758</v>
      </c>
      <c r="R555" s="256">
        <v>9.1910241945504776</v>
      </c>
      <c r="S555" s="256">
        <v>9.1062153706252289</v>
      </c>
      <c r="T555" s="256">
        <v>8.5013563965997285</v>
      </c>
      <c r="U555" s="256">
        <v>8.299041281989771</v>
      </c>
      <c r="V555" s="256">
        <v>8.2264901706408207</v>
      </c>
      <c r="W555" s="256">
        <v>8.2270747198328671</v>
      </c>
      <c r="X555" s="256">
        <v>8.136301610748955</v>
      </c>
      <c r="Y555" s="256">
        <v>8.0974551900375484</v>
      </c>
      <c r="Z555" s="256">
        <v>8.0675326169843249</v>
      </c>
      <c r="AA555" s="256">
        <v>7.9198618753493362</v>
      </c>
      <c r="AB555" s="256">
        <v>7.9102634667546106</v>
      </c>
      <c r="AC555" s="256">
        <v>7.8616903187535465</v>
      </c>
      <c r="AD555" s="256">
        <v>7.8011966770257057</v>
      </c>
      <c r="AE555" s="256">
        <v>7.7227871413377445</v>
      </c>
      <c r="AF555" s="256">
        <v>7.6430502546510155</v>
      </c>
      <c r="AG555" s="256">
        <v>7.5788033821618441</v>
      </c>
      <c r="AH555" s="256">
        <v>7.466639989401207</v>
      </c>
      <c r="AI555" s="256">
        <v>7.3748657738358183</v>
      </c>
      <c r="AJ555" s="256">
        <v>7.258307246417413</v>
      </c>
      <c r="AK555" s="256">
        <v>7.159687449875392</v>
      </c>
      <c r="AL555" s="256">
        <v>7.0782996279974757</v>
      </c>
      <c r="AM555" s="256">
        <v>7.0361838555495302</v>
      </c>
      <c r="AN555" s="256">
        <v>7.0059490115496823</v>
      </c>
      <c r="AO555" s="256">
        <v>6.984907419889697</v>
      </c>
      <c r="AP555" s="256">
        <v>6.9631010549085008</v>
      </c>
      <c r="AQ555" s="256">
        <v>6.9522895981376465</v>
      </c>
      <c r="AR555" s="256">
        <v>6.9285065250300635</v>
      </c>
      <c r="AS555" s="256">
        <v>6.6483938275092314</v>
      </c>
      <c r="AT555" s="256">
        <v>6.6173475981703493</v>
      </c>
      <c r="AU555" s="256">
        <v>6.5491217351056399</v>
      </c>
      <c r="AV555" s="256">
        <v>6.4451855529207105</v>
      </c>
      <c r="AW555" s="256">
        <v>6.3293261954987701</v>
      </c>
      <c r="AX555" s="256">
        <v>6.2488790626306283</v>
      </c>
      <c r="AY555" s="256">
        <v>6.1405004763637479</v>
      </c>
      <c r="AZ555" s="256">
        <v>6.0500486029862008</v>
      </c>
    </row>
    <row r="556" spans="1:52" ht="12" hidden="1" customHeight="1" x14ac:dyDescent="0.35">
      <c r="A556" s="286"/>
      <c r="B556" s="287"/>
      <c r="C556" s="287"/>
      <c r="D556" s="287"/>
      <c r="E556" s="287"/>
      <c r="F556" s="287"/>
      <c r="G556" s="287"/>
      <c r="H556" s="287"/>
      <c r="I556" s="287"/>
      <c r="J556" s="287"/>
      <c r="K556" s="287"/>
      <c r="L556" s="287"/>
      <c r="M556" s="287"/>
      <c r="N556" s="287"/>
      <c r="O556" s="287"/>
      <c r="P556" s="287"/>
      <c r="Q556" s="287"/>
      <c r="R556" s="287"/>
      <c r="S556" s="287"/>
      <c r="T556" s="287"/>
      <c r="U556" s="287"/>
      <c r="V556" s="287"/>
      <c r="W556" s="287"/>
      <c r="X556" s="287"/>
      <c r="Y556" s="287"/>
      <c r="Z556" s="287"/>
      <c r="AA556" s="287"/>
      <c r="AB556" s="287"/>
      <c r="AC556" s="287"/>
      <c r="AD556" s="287"/>
      <c r="AE556" s="287"/>
      <c r="AF556" s="287"/>
      <c r="AG556" s="287"/>
      <c r="AH556" s="287"/>
      <c r="AI556" s="287"/>
      <c r="AJ556" s="287"/>
      <c r="AK556" s="287"/>
      <c r="AL556" s="287"/>
      <c r="AM556" s="287"/>
      <c r="AN556" s="287"/>
      <c r="AO556" s="287"/>
      <c r="AP556" s="287"/>
      <c r="AQ556" s="287"/>
      <c r="AR556" s="287"/>
      <c r="AS556" s="287"/>
      <c r="AT556" s="287"/>
      <c r="AU556" s="287"/>
      <c r="AV556" s="287"/>
      <c r="AW556" s="287"/>
      <c r="AX556" s="287"/>
      <c r="AY556" s="287"/>
      <c r="AZ556" s="287"/>
    </row>
    <row r="557" spans="1:52" ht="12" hidden="1" customHeight="1" x14ac:dyDescent="0.35">
      <c r="A557" s="193" t="s">
        <v>1089</v>
      </c>
      <c r="B557" s="194"/>
      <c r="C557" s="19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  <c r="W557" s="194"/>
      <c r="X557" s="194"/>
      <c r="Y557" s="194"/>
      <c r="Z557" s="194"/>
      <c r="AA557" s="194"/>
      <c r="AB557" s="194"/>
      <c r="AC557" s="194"/>
      <c r="AD557" s="194"/>
      <c r="AE557" s="194"/>
      <c r="AF557" s="194"/>
      <c r="AG557" s="194"/>
      <c r="AH557" s="194"/>
      <c r="AI557" s="194"/>
      <c r="AJ557" s="194"/>
      <c r="AK557" s="194"/>
      <c r="AL557" s="194"/>
      <c r="AM557" s="194"/>
      <c r="AN557" s="194"/>
      <c r="AO557" s="194"/>
      <c r="AP557" s="194"/>
      <c r="AQ557" s="194"/>
      <c r="AR557" s="194"/>
      <c r="AS557" s="194"/>
      <c r="AT557" s="194"/>
      <c r="AU557" s="194"/>
      <c r="AV557" s="194"/>
      <c r="AW557" s="194"/>
      <c r="AX557" s="194"/>
      <c r="AY557" s="194"/>
      <c r="AZ557" s="194"/>
    </row>
    <row r="558" spans="1:52" ht="12" hidden="1" customHeight="1" x14ac:dyDescent="0.35">
      <c r="A558" s="273" t="s">
        <v>1109</v>
      </c>
      <c r="B558" s="291">
        <v>2496.8932557907901</v>
      </c>
      <c r="C558" s="291">
        <v>1957.8312244729177</v>
      </c>
      <c r="D558" s="291">
        <v>1731.9398961405032</v>
      </c>
      <c r="E558" s="291">
        <v>1915.6018902243015</v>
      </c>
      <c r="F558" s="291">
        <v>1881.4352241852926</v>
      </c>
      <c r="G558" s="291">
        <v>1824.1920371940419</v>
      </c>
      <c r="H558" s="291">
        <v>1999.4665178498647</v>
      </c>
      <c r="I558" s="291">
        <v>1962.2310211479289</v>
      </c>
      <c r="J558" s="291">
        <v>1881.8372990068929</v>
      </c>
      <c r="K558" s="291">
        <v>1358.3725175975387</v>
      </c>
      <c r="L558" s="291">
        <v>1325.3137984235061</v>
      </c>
      <c r="M558" s="291">
        <v>1220.6428864779828</v>
      </c>
      <c r="N558" s="291">
        <v>1265.6450441786101</v>
      </c>
      <c r="O558" s="291">
        <v>1583.3548967501197</v>
      </c>
      <c r="P558" s="291">
        <v>1596.1520198925582</v>
      </c>
      <c r="Q558" s="291">
        <v>1473.4949317772623</v>
      </c>
      <c r="R558" s="291">
        <v>1001.4388905888833</v>
      </c>
      <c r="S558" s="291">
        <v>955.5873003058831</v>
      </c>
      <c r="T558" s="291">
        <v>886.28350823682877</v>
      </c>
      <c r="U558" s="291">
        <v>871.40459496926667</v>
      </c>
      <c r="V558" s="291">
        <v>859.95309934495128</v>
      </c>
      <c r="W558" s="291">
        <v>857.15102094803012</v>
      </c>
      <c r="X558" s="291">
        <v>854.30961903481511</v>
      </c>
      <c r="Y558" s="291">
        <v>843.83549475627819</v>
      </c>
      <c r="Z558" s="291">
        <v>844.22812430691727</v>
      </c>
      <c r="AA558" s="291">
        <v>850.16738052582582</v>
      </c>
      <c r="AB558" s="291">
        <v>863.46394352576283</v>
      </c>
      <c r="AC558" s="291">
        <v>878.69270782787805</v>
      </c>
      <c r="AD558" s="291">
        <v>894.85396277785344</v>
      </c>
      <c r="AE558" s="291">
        <v>906.20648105837677</v>
      </c>
      <c r="AF558" s="291">
        <v>909.64077290109162</v>
      </c>
      <c r="AG558" s="291">
        <v>915.79167788130314</v>
      </c>
      <c r="AH558" s="291">
        <v>920.64798803370991</v>
      </c>
      <c r="AI558" s="291">
        <v>912.53911799394359</v>
      </c>
      <c r="AJ558" s="291">
        <v>907.2181815320198</v>
      </c>
      <c r="AK558" s="291">
        <v>900.50752988639874</v>
      </c>
      <c r="AL558" s="291">
        <v>900.41393578735324</v>
      </c>
      <c r="AM558" s="291">
        <v>902.28430470713317</v>
      </c>
      <c r="AN558" s="291">
        <v>897.46182343539147</v>
      </c>
      <c r="AO558" s="291">
        <v>894.64255842068053</v>
      </c>
      <c r="AP558" s="291">
        <v>895.87100438766481</v>
      </c>
      <c r="AQ558" s="291">
        <v>900.17289490244536</v>
      </c>
      <c r="AR558" s="291">
        <v>907.75502590662074</v>
      </c>
      <c r="AS558" s="291">
        <v>913.66401776924204</v>
      </c>
      <c r="AT558" s="291">
        <v>919.17134276544584</v>
      </c>
      <c r="AU558" s="291">
        <v>927.21534073653436</v>
      </c>
      <c r="AV558" s="291">
        <v>941.19747181041305</v>
      </c>
      <c r="AW558" s="291">
        <v>949.24306114937303</v>
      </c>
      <c r="AX558" s="291">
        <v>956.81144862576184</v>
      </c>
      <c r="AY558" s="291">
        <v>968.65324721582783</v>
      </c>
      <c r="AZ558" s="291">
        <v>973.38761050103392</v>
      </c>
    </row>
    <row r="559" spans="1:52" ht="12" hidden="1" customHeight="1" x14ac:dyDescent="0.35">
      <c r="A559" s="226" t="s">
        <v>1065</v>
      </c>
      <c r="B559" s="200">
        <v>3.4420860415013119</v>
      </c>
      <c r="C559" s="200">
        <v>2.7318356779085531</v>
      </c>
      <c r="D559" s="200">
        <v>2.4116804143550565</v>
      </c>
      <c r="E559" s="200">
        <v>2.6658506110296485</v>
      </c>
      <c r="F559" s="200">
        <v>2.6272272073470062</v>
      </c>
      <c r="G559" s="200">
        <v>2.5552171054764465</v>
      </c>
      <c r="H559" s="200">
        <v>2.7928639001479292</v>
      </c>
      <c r="I559" s="200">
        <v>2.7646982875131498</v>
      </c>
      <c r="J559" s="200">
        <v>2.6509604963419346</v>
      </c>
      <c r="K559" s="200">
        <v>1.9090705749777883</v>
      </c>
      <c r="L559" s="200">
        <v>1.8611644617663121</v>
      </c>
      <c r="M559" s="200">
        <v>1.7161056533288033</v>
      </c>
      <c r="N559" s="200">
        <v>1.7809410576193616</v>
      </c>
      <c r="O559" s="200">
        <v>2.2325891440653041</v>
      </c>
      <c r="P559" s="200">
        <v>2.2546606932248019</v>
      </c>
      <c r="Q559" s="200">
        <v>2.0820150760871807</v>
      </c>
      <c r="R559" s="200">
        <v>1.1291152513624423</v>
      </c>
      <c r="S559" s="200">
        <v>0.85310615430916159</v>
      </c>
      <c r="T559" s="200">
        <v>0.62170591804884667</v>
      </c>
      <c r="U559" s="200">
        <v>0.45093391876523459</v>
      </c>
      <c r="V559" s="200">
        <v>0.84364838568611267</v>
      </c>
      <c r="W559" s="200">
        <v>0.58770770711943476</v>
      </c>
      <c r="X559" s="200">
        <v>0.54341599086901848</v>
      </c>
      <c r="Y559" s="200">
        <v>0.33079432605262066</v>
      </c>
      <c r="Z559" s="200">
        <v>0.62301489772198282</v>
      </c>
      <c r="AA559" s="200">
        <v>0.31189506249887772</v>
      </c>
      <c r="AB559" s="200">
        <v>0.13402725192751588</v>
      </c>
      <c r="AC559" s="200">
        <v>4.6160349763939144E-2</v>
      </c>
      <c r="AD559" s="200">
        <v>0.33387605611081012</v>
      </c>
      <c r="AE559" s="200">
        <v>5.5298124607448471E-2</v>
      </c>
      <c r="AF559" s="200">
        <v>5.1348340701830872E-3</v>
      </c>
      <c r="AG559" s="200">
        <v>2.2701052466050209E-4</v>
      </c>
      <c r="AH559" s="200">
        <v>1.2200000851759624E-2</v>
      </c>
      <c r="AI559" s="200">
        <v>4.0497372107020535E-2</v>
      </c>
      <c r="AJ559" s="200">
        <v>0.11322800217718645</v>
      </c>
      <c r="AK559" s="200">
        <v>0.17760030180609593</v>
      </c>
      <c r="AL559" s="200">
        <v>0.24951222163958076</v>
      </c>
      <c r="AM559" s="200">
        <v>0.33091469976605614</v>
      </c>
      <c r="AN559" s="200">
        <v>0.39936395741311875</v>
      </c>
      <c r="AO559" s="200">
        <v>0.46887851896733018</v>
      </c>
      <c r="AP559" s="200">
        <v>0.54482684270346493</v>
      </c>
      <c r="AQ559" s="200">
        <v>0.62175909057468837</v>
      </c>
      <c r="AR559" s="200">
        <v>0.70578638024309071</v>
      </c>
      <c r="AS559" s="200">
        <v>0.7857718831037489</v>
      </c>
      <c r="AT559" s="200">
        <v>0.86699994057705487</v>
      </c>
      <c r="AU559" s="200">
        <v>0.94608063055189184</v>
      </c>
      <c r="AV559" s="200">
        <v>1.0360229447998843</v>
      </c>
      <c r="AW559" s="200">
        <v>1.0593816972145178</v>
      </c>
      <c r="AX559" s="200">
        <v>1.0720834191089621</v>
      </c>
      <c r="AY559" s="200">
        <v>1.0996864311209236</v>
      </c>
      <c r="AZ559" s="200">
        <v>1.112261066954856</v>
      </c>
    </row>
    <row r="560" spans="1:52" ht="12" hidden="1" customHeight="1" x14ac:dyDescent="0.35">
      <c r="A560" s="228" t="s">
        <v>1066</v>
      </c>
      <c r="B560" s="208">
        <v>3.5976401939821963</v>
      </c>
      <c r="C560" s="208">
        <v>2.8552923197444895</v>
      </c>
      <c r="D560" s="208">
        <v>2.520668655318993</v>
      </c>
      <c r="E560" s="208">
        <v>2.960401494577102</v>
      </c>
      <c r="F560" s="208">
        <v>2.7459564014130935</v>
      </c>
      <c r="G560" s="208">
        <v>2.8375440494393551</v>
      </c>
      <c r="H560" s="208">
        <v>3.1014485320146883</v>
      </c>
      <c r="I560" s="208">
        <v>3.0701708897512012</v>
      </c>
      <c r="J560" s="208">
        <v>2.9438661652553635</v>
      </c>
      <c r="K560" s="208">
        <v>2.12000453440058</v>
      </c>
      <c r="L560" s="208">
        <v>2.0668052558799213</v>
      </c>
      <c r="M560" s="208">
        <v>1.9057188425890759</v>
      </c>
      <c r="N560" s="208">
        <v>1.9777179362251394</v>
      </c>
      <c r="O560" s="208">
        <v>2.479268797554548</v>
      </c>
      <c r="P560" s="208">
        <v>2.5037790408701612</v>
      </c>
      <c r="Q560" s="208">
        <v>2.3120577415251113</v>
      </c>
      <c r="R560" s="208">
        <v>1.5718199531466752</v>
      </c>
      <c r="S560" s="208">
        <v>1.5183747759886022</v>
      </c>
      <c r="T560" s="208">
        <v>1.4596111494335757</v>
      </c>
      <c r="U560" s="208">
        <v>1.4514674882190632</v>
      </c>
      <c r="V560" s="208">
        <v>1.430698260260288</v>
      </c>
      <c r="W560" s="208">
        <v>1.4265785327674738</v>
      </c>
      <c r="X560" s="208">
        <v>1.438288078955771</v>
      </c>
      <c r="Y560" s="208">
        <v>1.4225817668019607</v>
      </c>
      <c r="Z560" s="208">
        <v>1.4248598540364898</v>
      </c>
      <c r="AA560" s="208">
        <v>1.4359327988287607</v>
      </c>
      <c r="AB560" s="208">
        <v>1.4590156202728986</v>
      </c>
      <c r="AC560" s="208">
        <v>1.4852598196359161</v>
      </c>
      <c r="AD560" s="208">
        <v>1.5124921358347585</v>
      </c>
      <c r="AE560" s="208">
        <v>1.5383317015636451</v>
      </c>
      <c r="AF560" s="208">
        <v>1.5490413979882871</v>
      </c>
      <c r="AG560" s="208">
        <v>1.5600092542017219</v>
      </c>
      <c r="AH560" s="208">
        <v>1.5804134674002341</v>
      </c>
      <c r="AI560" s="208">
        <v>1.5743785314217527</v>
      </c>
      <c r="AJ560" s="208">
        <v>1.5769062653039239</v>
      </c>
      <c r="AK560" s="208">
        <v>1.5731233423545956</v>
      </c>
      <c r="AL560" s="208">
        <v>1.576881224017751</v>
      </c>
      <c r="AM560" s="208">
        <v>1.5911453967658451</v>
      </c>
      <c r="AN560" s="208">
        <v>1.5914803201681895</v>
      </c>
      <c r="AO560" s="208">
        <v>1.593558803041516</v>
      </c>
      <c r="AP560" s="208">
        <v>1.6033441187553821</v>
      </c>
      <c r="AQ560" s="208">
        <v>1.6147936833141758</v>
      </c>
      <c r="AR560" s="208">
        <v>1.6349368679991974</v>
      </c>
      <c r="AS560" s="208">
        <v>1.6513082311166924</v>
      </c>
      <c r="AT560" s="208">
        <v>1.6695217564301106</v>
      </c>
      <c r="AU560" s="208">
        <v>1.686007460022775</v>
      </c>
      <c r="AV560" s="208">
        <v>1.7162968250815287</v>
      </c>
      <c r="AW560" s="208">
        <v>1.7412250982649244</v>
      </c>
      <c r="AX560" s="208">
        <v>1.7545163668375858</v>
      </c>
      <c r="AY560" s="208">
        <v>1.7843238147160836</v>
      </c>
      <c r="AZ560" s="208">
        <v>1.7976120029398059</v>
      </c>
    </row>
    <row r="561" spans="1:52" ht="12" hidden="1" customHeight="1" x14ac:dyDescent="0.35">
      <c r="A561" s="228" t="s">
        <v>1068</v>
      </c>
      <c r="B561" s="208">
        <v>0.47708143806788111</v>
      </c>
      <c r="C561" s="208">
        <v>0.37863902240319991</v>
      </c>
      <c r="D561" s="208">
        <v>0.33426472969246801</v>
      </c>
      <c r="E561" s="208">
        <v>0.36949333277835178</v>
      </c>
      <c r="F561" s="208">
        <v>0.3641400357515423</v>
      </c>
      <c r="G561" s="208">
        <v>0.35415926172625484</v>
      </c>
      <c r="H561" s="208">
        <v>0.38709768139011724</v>
      </c>
      <c r="I561" s="208">
        <v>0.38319385945834389</v>
      </c>
      <c r="J561" s="208">
        <v>0.36742952692267028</v>
      </c>
      <c r="K561" s="208">
        <v>0.26460179214062568</v>
      </c>
      <c r="L561" s="208">
        <v>0.25796188915516605</v>
      </c>
      <c r="M561" s="208">
        <v>0.23785638798541753</v>
      </c>
      <c r="N561" s="208">
        <v>0.24684273159905964</v>
      </c>
      <c r="O561" s="208">
        <v>0.30944224712083152</v>
      </c>
      <c r="P561" s="208">
        <v>0.31250141713762974</v>
      </c>
      <c r="Q561" s="208">
        <v>0.28857231765927716</v>
      </c>
      <c r="R561" s="208">
        <v>0.18657056992197973</v>
      </c>
      <c r="S561" s="208">
        <v>0.18031621866074901</v>
      </c>
      <c r="T561" s="208">
        <v>0.17364142502978833</v>
      </c>
      <c r="U561" s="208">
        <v>0.17319979517403924</v>
      </c>
      <c r="V561" s="208">
        <v>0.17122899701978109</v>
      </c>
      <c r="W561" s="208">
        <v>0.17082636374271828</v>
      </c>
      <c r="X561" s="208">
        <v>0.17236869503072891</v>
      </c>
      <c r="Y561" s="208">
        <v>0.17061457698303978</v>
      </c>
      <c r="Z561" s="208">
        <v>0.17073836091888978</v>
      </c>
      <c r="AA561" s="208">
        <v>0.17211828279144498</v>
      </c>
      <c r="AB561" s="208">
        <v>0.17500327377035105</v>
      </c>
      <c r="AC561" s="208">
        <v>0.17828037560841911</v>
      </c>
      <c r="AD561" s="208">
        <v>0.18169063499976848</v>
      </c>
      <c r="AE561" s="208">
        <v>0.18494231989443768</v>
      </c>
      <c r="AF561" s="208">
        <v>0.18640679653204228</v>
      </c>
      <c r="AG561" s="208">
        <v>0.18789633486431301</v>
      </c>
      <c r="AH561" s="208">
        <v>0.12810685157946172</v>
      </c>
      <c r="AI561" s="208">
        <v>0.13153181714926396</v>
      </c>
      <c r="AJ561" s="208">
        <v>0.13717203498804012</v>
      </c>
      <c r="AK561" s="208">
        <v>0.14199479699470582</v>
      </c>
      <c r="AL561" s="208">
        <v>0.14770210606101583</v>
      </c>
      <c r="AM561" s="208">
        <v>0.15473218971597399</v>
      </c>
      <c r="AN561" s="208">
        <v>0.1601801334520756</v>
      </c>
      <c r="AO561" s="208">
        <v>0.16577876669025129</v>
      </c>
      <c r="AP561" s="208">
        <v>0.17213731796298834</v>
      </c>
      <c r="AQ561" s="208">
        <v>0.17867039687045544</v>
      </c>
      <c r="AR561" s="208">
        <v>0.18624094125789756</v>
      </c>
      <c r="AS561" s="208">
        <v>0.19330359119016272</v>
      </c>
      <c r="AT561" s="208">
        <v>0.20059175976806562</v>
      </c>
      <c r="AU561" s="208">
        <v>0.20762260009622774</v>
      </c>
      <c r="AV561" s="208">
        <v>0.21627197241557439</v>
      </c>
      <c r="AW561" s="208">
        <v>0.21940354766490849</v>
      </c>
      <c r="AX561" s="208">
        <v>0.22107007595399941</v>
      </c>
      <c r="AY561" s="208">
        <v>0.22481683769961611</v>
      </c>
      <c r="AZ561" s="208">
        <v>0.22648666281007013</v>
      </c>
    </row>
    <row r="562" spans="1:52" ht="12" hidden="1" customHeight="1" x14ac:dyDescent="0.35">
      <c r="A562" s="228" t="s">
        <v>1069</v>
      </c>
      <c r="B562" s="208">
        <v>65.690675108410133</v>
      </c>
      <c r="C562" s="208">
        <v>52.135864067123052</v>
      </c>
      <c r="D562" s="208">
        <v>46.025843821037874</v>
      </c>
      <c r="E562" s="208">
        <v>50.876568530031179</v>
      </c>
      <c r="F562" s="208">
        <v>50.139458117244736</v>
      </c>
      <c r="G562" s="208">
        <v>48.765177477694216</v>
      </c>
      <c r="H562" s="208">
        <v>53.300560437647874</v>
      </c>
      <c r="I562" s="208">
        <v>52.763032297295617</v>
      </c>
      <c r="J562" s="208">
        <v>50.5923973400946</v>
      </c>
      <c r="K562" s="208">
        <v>36.43375946674275</v>
      </c>
      <c r="L562" s="208">
        <v>35.519492687604043</v>
      </c>
      <c r="M562" s="208">
        <v>32.751110101640172</v>
      </c>
      <c r="N562" s="208">
        <v>33.988464841591977</v>
      </c>
      <c r="O562" s="208">
        <v>42.607966897128875</v>
      </c>
      <c r="P562" s="208">
        <v>43.02919255723571</v>
      </c>
      <c r="Q562" s="208">
        <v>39.734328045559586</v>
      </c>
      <c r="R562" s="208">
        <v>27.012824344814391</v>
      </c>
      <c r="S562" s="208">
        <v>26.09708238802147</v>
      </c>
      <c r="T562" s="208">
        <v>25.08650033065258</v>
      </c>
      <c r="U562" s="208">
        <v>24.952860196028155</v>
      </c>
      <c r="V562" s="208">
        <v>24.597157911953786</v>
      </c>
      <c r="W562" s="208">
        <v>24.527417734066457</v>
      </c>
      <c r="X562" s="208">
        <v>24.729660733392922</v>
      </c>
      <c r="Y562" s="208">
        <v>24.404569450607987</v>
      </c>
      <c r="Z562" s="208">
        <v>24.500682724696635</v>
      </c>
      <c r="AA562" s="208">
        <v>24.649502893683014</v>
      </c>
      <c r="AB562" s="208">
        <v>25.044323187834138</v>
      </c>
      <c r="AC562" s="208">
        <v>25.493256232978325</v>
      </c>
      <c r="AD562" s="208">
        <v>25.958956678046682</v>
      </c>
      <c r="AE562" s="208">
        <v>26.39546545837225</v>
      </c>
      <c r="AF562" s="208">
        <v>26.603947561171541</v>
      </c>
      <c r="AG562" s="208">
        <v>26.81348724062687</v>
      </c>
      <c r="AH562" s="208">
        <v>27.164302136712831</v>
      </c>
      <c r="AI562" s="208">
        <v>27.064092299899421</v>
      </c>
      <c r="AJ562" s="208">
        <v>27.113616532819133</v>
      </c>
      <c r="AK562" s="208">
        <v>27.054088219682296</v>
      </c>
      <c r="AL562" s="208">
        <v>27.172616596811476</v>
      </c>
      <c r="AM562" s="208">
        <v>27.419400823821007</v>
      </c>
      <c r="AN562" s="208">
        <v>27.425605474659442</v>
      </c>
      <c r="AO562" s="208">
        <v>27.461811079899359</v>
      </c>
      <c r="AP562" s="208">
        <v>27.63088701841269</v>
      </c>
      <c r="AQ562" s="208">
        <v>27.828596402481953</v>
      </c>
      <c r="AR562" s="208">
        <v>28.176564138587789</v>
      </c>
      <c r="AS562" s="208">
        <v>28.45847143824491</v>
      </c>
      <c r="AT562" s="208">
        <v>28.772703294278518</v>
      </c>
      <c r="AU562" s="208">
        <v>29.056479839868704</v>
      </c>
      <c r="AV562" s="208">
        <v>29.57675036058923</v>
      </c>
      <c r="AW562" s="208">
        <v>30.006110729998142</v>
      </c>
      <c r="AX562" s="208">
        <v>30.234644457851147</v>
      </c>
      <c r="AY562" s="208">
        <v>30.748133626140717</v>
      </c>
      <c r="AZ562" s="208">
        <v>30.976887045191052</v>
      </c>
    </row>
    <row r="563" spans="1:52" ht="12" hidden="1" customHeight="1" x14ac:dyDescent="0.35">
      <c r="A563" s="229" t="s">
        <v>1070</v>
      </c>
      <c r="B563" s="210">
        <v>1.1381567618452531</v>
      </c>
      <c r="C563" s="210">
        <v>0.90330607996817658</v>
      </c>
      <c r="D563" s="210">
        <v>0.79744385756573233</v>
      </c>
      <c r="E563" s="210">
        <v>0.88148752309785539</v>
      </c>
      <c r="F563" s="210">
        <v>0.86871634668423325</v>
      </c>
      <c r="G563" s="210">
        <v>0.84490555771005804</v>
      </c>
      <c r="H563" s="210">
        <v>0.92348561149866837</v>
      </c>
      <c r="I563" s="210">
        <v>0.9141723979167653</v>
      </c>
      <c r="J563" s="210">
        <v>0.87656397252063567</v>
      </c>
      <c r="K563" s="210">
        <v>0.63125138580297324</v>
      </c>
      <c r="L563" s="210">
        <v>0.61541079784905206</v>
      </c>
      <c r="M563" s="210">
        <v>0.56744579590030508</v>
      </c>
      <c r="N563" s="210">
        <v>0.58888420647765516</v>
      </c>
      <c r="O563" s="210">
        <v>0.73822571548267346</v>
      </c>
      <c r="P563" s="210">
        <v>0.74552387207068416</v>
      </c>
      <c r="Q563" s="210">
        <v>0.68843704327589217</v>
      </c>
      <c r="R563" s="210">
        <v>0.46802424596565634</v>
      </c>
      <c r="S563" s="210">
        <v>0.45215833174349374</v>
      </c>
      <c r="T563" s="210">
        <v>0.43500863240656068</v>
      </c>
      <c r="U563" s="210">
        <v>0.43330124171948725</v>
      </c>
      <c r="V563" s="210">
        <v>0.42774418314376356</v>
      </c>
      <c r="W563" s="210">
        <v>0.42653220826143512</v>
      </c>
      <c r="X563" s="210">
        <v>0.43005031444172748</v>
      </c>
      <c r="Y563" s="210">
        <v>0.42515110530223182</v>
      </c>
      <c r="Z563" s="210">
        <v>0.42603185969964225</v>
      </c>
      <c r="AA563" s="210">
        <v>0.42911027461438417</v>
      </c>
      <c r="AB563" s="210">
        <v>0.43598674407064691</v>
      </c>
      <c r="AC563" s="210">
        <v>0.44380556665191484</v>
      </c>
      <c r="AD563" s="210">
        <v>0.45191676784845086</v>
      </c>
      <c r="AE563" s="210">
        <v>0.45957523148757429</v>
      </c>
      <c r="AF563" s="210">
        <v>0.46317562301697573</v>
      </c>
      <c r="AG563" s="210">
        <v>0.46692161504016477</v>
      </c>
      <c r="AH563" s="210">
        <v>0.47303044899894026</v>
      </c>
      <c r="AI563" s="210">
        <v>0.47125918711787629</v>
      </c>
      <c r="AJ563" s="210">
        <v>0.47207524546667767</v>
      </c>
      <c r="AK563" s="210">
        <v>0.47099602561084591</v>
      </c>
      <c r="AL563" s="210">
        <v>0.47274420094571684</v>
      </c>
      <c r="AM563" s="210">
        <v>0.4770156466140445</v>
      </c>
      <c r="AN563" s="210">
        <v>0.47710637791384131</v>
      </c>
      <c r="AO563" s="210">
        <v>0.47771871803076577</v>
      </c>
      <c r="AP563" s="210">
        <v>0.4806402360402896</v>
      </c>
      <c r="AQ563" s="210">
        <v>0.48405936015770629</v>
      </c>
      <c r="AR563" s="210">
        <v>0.49008069470043375</v>
      </c>
      <c r="AS563" s="210">
        <v>0.49495201947989631</v>
      </c>
      <c r="AT563" s="210">
        <v>0.50039649551458443</v>
      </c>
      <c r="AU563" s="210">
        <v>0.50531030586834147</v>
      </c>
      <c r="AV563" s="210">
        <v>0.51434140676405582</v>
      </c>
      <c r="AW563" s="210">
        <v>0.52180132370217602</v>
      </c>
      <c r="AX563" s="210">
        <v>0.52577049267677156</v>
      </c>
      <c r="AY563" s="210">
        <v>0.53469220849328258</v>
      </c>
      <c r="AZ563" s="210">
        <v>0.53866599400601356</v>
      </c>
    </row>
    <row r="564" spans="1:52" ht="12" hidden="1" customHeight="1" x14ac:dyDescent="0.35">
      <c r="A564" s="246" t="s">
        <v>1115</v>
      </c>
      <c r="B564" s="258">
        <v>88.378897589800616</v>
      </c>
      <c r="C564" s="258">
        <v>70.805514309999623</v>
      </c>
      <c r="D564" s="258">
        <v>65.231947436329108</v>
      </c>
      <c r="E564" s="258">
        <v>72.710978731154114</v>
      </c>
      <c r="F564" s="258">
        <v>70.721299064487141</v>
      </c>
      <c r="G564" s="258">
        <v>68.869476686958095</v>
      </c>
      <c r="H564" s="258">
        <v>85.965261551627592</v>
      </c>
      <c r="I564" s="258">
        <v>70.56560250612624</v>
      </c>
      <c r="J564" s="258">
        <v>66.086413853251258</v>
      </c>
      <c r="K564" s="258">
        <v>45.753568946586576</v>
      </c>
      <c r="L564" s="258">
        <v>44.510330230728158</v>
      </c>
      <c r="M564" s="258">
        <v>41.944907109538093</v>
      </c>
      <c r="N564" s="258">
        <v>39.370852492734322</v>
      </c>
      <c r="O564" s="258">
        <v>46.31363331200447</v>
      </c>
      <c r="P564" s="258">
        <v>46.757554959676405</v>
      </c>
      <c r="Q564" s="258">
        <v>46.594253222292529</v>
      </c>
      <c r="R564" s="258">
        <v>31.67644804080804</v>
      </c>
      <c r="S564" s="258">
        <v>30.506271272745348</v>
      </c>
      <c r="T564" s="258">
        <v>29.073272908686768</v>
      </c>
      <c r="U564" s="258">
        <v>28.581817485912698</v>
      </c>
      <c r="V564" s="258">
        <v>27.957878039196039</v>
      </c>
      <c r="W564" s="258">
        <v>27.879547417969103</v>
      </c>
      <c r="X564" s="258">
        <v>28.019110268094281</v>
      </c>
      <c r="Y564" s="258">
        <v>28.024400940325751</v>
      </c>
      <c r="Z564" s="258">
        <v>27.98372148686369</v>
      </c>
      <c r="AA564" s="258">
        <v>28.171255939864906</v>
      </c>
      <c r="AB564" s="258">
        <v>28.596582129493541</v>
      </c>
      <c r="AC564" s="258">
        <v>29.088316431055411</v>
      </c>
      <c r="AD564" s="258">
        <v>29.601846184548709</v>
      </c>
      <c r="AE564" s="258">
        <v>30.146923550342624</v>
      </c>
      <c r="AF564" s="258">
        <v>30.418224007087712</v>
      </c>
      <c r="AG564" s="258">
        <v>30.60786856102164</v>
      </c>
      <c r="AH564" s="258">
        <v>30.958211602195249</v>
      </c>
      <c r="AI564" s="258">
        <v>30.798382681757762</v>
      </c>
      <c r="AJ564" s="258">
        <v>30.788958900908661</v>
      </c>
      <c r="AK564" s="258">
        <v>30.671868650099086</v>
      </c>
      <c r="AL564" s="258">
        <v>30.718369083233533</v>
      </c>
      <c r="AM564" s="258">
        <v>30.977730320364973</v>
      </c>
      <c r="AN564" s="258">
        <v>30.948321905593943</v>
      </c>
      <c r="AO564" s="258">
        <v>30.958454718200436</v>
      </c>
      <c r="AP564" s="258">
        <v>31.116831784656043</v>
      </c>
      <c r="AQ564" s="258">
        <v>31.32844440806111</v>
      </c>
      <c r="AR564" s="258">
        <v>31.682308627021676</v>
      </c>
      <c r="AS564" s="258">
        <v>31.95622908018251</v>
      </c>
      <c r="AT564" s="258">
        <v>32.242789866310403</v>
      </c>
      <c r="AU564" s="258">
        <v>32.544304511528672</v>
      </c>
      <c r="AV564" s="258">
        <v>33.065943443607118</v>
      </c>
      <c r="AW564" s="258">
        <v>33.438545071520601</v>
      </c>
      <c r="AX564" s="258">
        <v>33.691176102267036</v>
      </c>
      <c r="AY564" s="258">
        <v>34.164058046334596</v>
      </c>
      <c r="AZ564" s="258">
        <v>34.355459233752519</v>
      </c>
    </row>
    <row r="565" spans="1:52" ht="12" hidden="1" customHeight="1" x14ac:dyDescent="0.35">
      <c r="A565" s="246" t="s">
        <v>1117</v>
      </c>
      <c r="B565" s="258">
        <v>2042.585289789359</v>
      </c>
      <c r="C565" s="258">
        <v>1596.7213486859259</v>
      </c>
      <c r="D565" s="258">
        <v>1410.5398859049023</v>
      </c>
      <c r="E565" s="258">
        <v>1557.3354754794236</v>
      </c>
      <c r="F565" s="258">
        <v>1533.0970092289776</v>
      </c>
      <c r="G565" s="258">
        <v>1484.8285485108077</v>
      </c>
      <c r="H565" s="258">
        <v>1622.2006165504474</v>
      </c>
      <c r="I565" s="258">
        <v>1596.3848050950398</v>
      </c>
      <c r="J565" s="258">
        <v>1531.4626648795427</v>
      </c>
      <c r="K565" s="258">
        <v>1103.6923981703133</v>
      </c>
      <c r="L565" s="258">
        <v>1072.5254871460859</v>
      </c>
      <c r="M565" s="258">
        <v>986.10967618365851</v>
      </c>
      <c r="N565" s="258">
        <v>1027.1404856484271</v>
      </c>
      <c r="O565" s="258">
        <v>1284.8058894999817</v>
      </c>
      <c r="P565" s="258">
        <v>1294.9156017643506</v>
      </c>
      <c r="Q565" s="258">
        <v>1193.3523272357493</v>
      </c>
      <c r="R565" s="258">
        <v>811.28380377121255</v>
      </c>
      <c r="S565" s="258">
        <v>772.5563646473604</v>
      </c>
      <c r="T565" s="258">
        <v>711.92057047856122</v>
      </c>
      <c r="U565" s="258">
        <v>699.97120729320977</v>
      </c>
      <c r="V565" s="258">
        <v>690.86328522365284</v>
      </c>
      <c r="W565" s="258">
        <v>688.80815644272707</v>
      </c>
      <c r="X565" s="258">
        <v>685.30820333096017</v>
      </c>
      <c r="Y565" s="258">
        <v>676.60195238128404</v>
      </c>
      <c r="Z565" s="258">
        <v>676.86921838517628</v>
      </c>
      <c r="AA565" s="258">
        <v>682.05893657570778</v>
      </c>
      <c r="AB565" s="258">
        <v>692.8903843395077</v>
      </c>
      <c r="AC565" s="258">
        <v>705.2039380583833</v>
      </c>
      <c r="AD565" s="258">
        <v>717.97041944604666</v>
      </c>
      <c r="AE565" s="258">
        <v>726.65002138170962</v>
      </c>
      <c r="AF565" s="258">
        <v>728.88995218467494</v>
      </c>
      <c r="AG565" s="258">
        <v>733.83442514688659</v>
      </c>
      <c r="AH565" s="258">
        <v>736.671815102663</v>
      </c>
      <c r="AI565" s="258">
        <v>729.39318254551165</v>
      </c>
      <c r="AJ565" s="258">
        <v>723.87012241240416</v>
      </c>
      <c r="AK565" s="258">
        <v>717.61663432182002</v>
      </c>
      <c r="AL565" s="258">
        <v>716.95620542150812</v>
      </c>
      <c r="AM565" s="258">
        <v>717.16547617650008</v>
      </c>
      <c r="AN565" s="258">
        <v>712.31093965314074</v>
      </c>
      <c r="AO565" s="258">
        <v>709.2190174532368</v>
      </c>
      <c r="AP565" s="258">
        <v>709.25550509518143</v>
      </c>
      <c r="AQ565" s="258">
        <v>712.07257471857122</v>
      </c>
      <c r="AR565" s="258">
        <v>717.2685353931912</v>
      </c>
      <c r="AS565" s="258">
        <v>721.24756225547219</v>
      </c>
      <c r="AT565" s="258">
        <v>724.72312833263925</v>
      </c>
      <c r="AU565" s="258">
        <v>730.72678345396855</v>
      </c>
      <c r="AV565" s="258">
        <v>741.22511466163633</v>
      </c>
      <c r="AW565" s="258">
        <v>746.79395353971859</v>
      </c>
      <c r="AX565" s="258">
        <v>752.80909191860724</v>
      </c>
      <c r="AY565" s="258">
        <v>761.55807176856797</v>
      </c>
      <c r="AZ565" s="258">
        <v>764.98448187966551</v>
      </c>
    </row>
    <row r="566" spans="1:52" ht="12" hidden="1" customHeight="1" x14ac:dyDescent="0.35">
      <c r="A566" s="246" t="s">
        <v>1119</v>
      </c>
      <c r="B566" s="258">
        <v>282.89007940625493</v>
      </c>
      <c r="C566" s="258">
        <v>224.5008492054582</v>
      </c>
      <c r="D566" s="258">
        <v>197.99935196458165</v>
      </c>
      <c r="E566" s="258">
        <v>221.08166631030016</v>
      </c>
      <c r="F566" s="258">
        <v>214.25696507916604</v>
      </c>
      <c r="G566" s="258">
        <v>208.73224413736438</v>
      </c>
      <c r="H566" s="258">
        <v>223.80229620900687</v>
      </c>
      <c r="I566" s="258">
        <v>228.49164413681513</v>
      </c>
      <c r="J566" s="258">
        <v>220.24083383389566</v>
      </c>
      <c r="K566" s="258">
        <v>162.80321993240139</v>
      </c>
      <c r="L566" s="258">
        <v>163.31079856783415</v>
      </c>
      <c r="M566" s="258">
        <v>151.12851042868024</v>
      </c>
      <c r="N566" s="258">
        <v>156.11419607336288</v>
      </c>
      <c r="O566" s="258">
        <v>198.32586882874639</v>
      </c>
      <c r="P566" s="258">
        <v>200.03954602419984</v>
      </c>
      <c r="Q566" s="258">
        <v>183.27470338425715</v>
      </c>
      <c r="R566" s="258">
        <v>124.59673065794199</v>
      </c>
      <c r="S566" s="258">
        <v>120.06469283683691</v>
      </c>
      <c r="T566" s="258">
        <v>114.42563648934721</v>
      </c>
      <c r="U566" s="258">
        <v>112.38500565331336</v>
      </c>
      <c r="V566" s="258">
        <v>110.71186812909276</v>
      </c>
      <c r="W566" s="258">
        <v>110.38346608467823</v>
      </c>
      <c r="X566" s="258">
        <v>110.74564010017694</v>
      </c>
      <c r="Y566" s="258">
        <v>109.51873965186357</v>
      </c>
      <c r="Z566" s="258">
        <v>109.30706606090459</v>
      </c>
      <c r="AA566" s="258">
        <v>110.00078131919896</v>
      </c>
      <c r="AB566" s="258">
        <v>111.7448482234896</v>
      </c>
      <c r="AC566" s="258">
        <v>113.71824286182222</v>
      </c>
      <c r="AD566" s="258">
        <v>115.75452566174339</v>
      </c>
      <c r="AE566" s="258">
        <v>117.63244133027918</v>
      </c>
      <c r="AF566" s="258">
        <v>118.35241113997942</v>
      </c>
      <c r="AG566" s="258">
        <v>119.12864221698625</v>
      </c>
      <c r="AH566" s="258">
        <v>120.44182702872217</v>
      </c>
      <c r="AI566" s="258">
        <v>119.86784297539265</v>
      </c>
      <c r="AJ566" s="258">
        <v>119.95221331998242</v>
      </c>
      <c r="AK566" s="258">
        <v>119.61889808406403</v>
      </c>
      <c r="AL566" s="258">
        <v>119.92919267629193</v>
      </c>
      <c r="AM566" s="258">
        <v>120.95322998923282</v>
      </c>
      <c r="AN566" s="258">
        <v>120.93677912305179</v>
      </c>
      <c r="AO566" s="258">
        <v>121.08279638132807</v>
      </c>
      <c r="AP566" s="258">
        <v>121.83364476025399</v>
      </c>
      <c r="AQ566" s="258">
        <v>122.78529665033197</v>
      </c>
      <c r="AR566" s="258">
        <v>124.31249804031326</v>
      </c>
      <c r="AS566" s="258">
        <v>125.54671139239215</v>
      </c>
      <c r="AT566" s="258">
        <v>126.83367896877415</v>
      </c>
      <c r="AU566" s="258">
        <v>128.1462056029078</v>
      </c>
      <c r="AV566" s="258">
        <v>130.39398953546635</v>
      </c>
      <c r="AW566" s="258">
        <v>131.97164473080846</v>
      </c>
      <c r="AX566" s="258">
        <v>132.9851367189284</v>
      </c>
      <c r="AY566" s="258">
        <v>134.97173522300611</v>
      </c>
      <c r="AZ566" s="258">
        <v>135.80648998381301</v>
      </c>
    </row>
    <row r="567" spans="1:52" ht="12" hidden="1" customHeight="1" x14ac:dyDescent="0.35">
      <c r="A567" s="247" t="s">
        <v>1122</v>
      </c>
      <c r="B567" s="259">
        <v>8.6933494615686868</v>
      </c>
      <c r="C567" s="259">
        <v>6.7985751043862939</v>
      </c>
      <c r="D567" s="259">
        <v>6.0788093567200328</v>
      </c>
      <c r="E567" s="259">
        <v>6.7199682119095643</v>
      </c>
      <c r="F567" s="259">
        <v>6.6144527042211152</v>
      </c>
      <c r="G567" s="259">
        <v>6.4047644068653193</v>
      </c>
      <c r="H567" s="259">
        <v>6.9928873760833401</v>
      </c>
      <c r="I567" s="259">
        <v>6.893701678012695</v>
      </c>
      <c r="J567" s="259">
        <v>6.6161689390680545</v>
      </c>
      <c r="K567" s="259">
        <v>4.7646427941728451</v>
      </c>
      <c r="L567" s="259">
        <v>4.6463473866032992</v>
      </c>
      <c r="M567" s="259">
        <v>4.2815559746619893</v>
      </c>
      <c r="N567" s="259">
        <v>4.4366591905727786</v>
      </c>
      <c r="O567" s="259">
        <v>5.5420123080347983</v>
      </c>
      <c r="P567" s="259">
        <v>5.5936595637921842</v>
      </c>
      <c r="Q567" s="259">
        <v>5.1682377108561779</v>
      </c>
      <c r="R567" s="259">
        <v>3.5135537537095769</v>
      </c>
      <c r="S567" s="259">
        <v>3.358933680216956</v>
      </c>
      <c r="T567" s="259">
        <v>3.0875609046623143</v>
      </c>
      <c r="U567" s="259">
        <v>3.0048018969248877</v>
      </c>
      <c r="V567" s="259">
        <v>2.9495902149459217</v>
      </c>
      <c r="W567" s="259">
        <v>2.9407884566982414</v>
      </c>
      <c r="X567" s="259">
        <v>2.9228815228935998</v>
      </c>
      <c r="Y567" s="259">
        <v>2.9366905570570236</v>
      </c>
      <c r="Z567" s="259">
        <v>2.9227906768990244</v>
      </c>
      <c r="AA567" s="259">
        <v>2.9378473786376409</v>
      </c>
      <c r="AB567" s="259">
        <v>2.9837727553964219</v>
      </c>
      <c r="AC567" s="259">
        <v>3.0354481319786748</v>
      </c>
      <c r="AD567" s="259">
        <v>3.0882392126741864</v>
      </c>
      <c r="AE567" s="259">
        <v>3.143481960119932</v>
      </c>
      <c r="AF567" s="259">
        <v>3.1724793565704927</v>
      </c>
      <c r="AG567" s="259">
        <v>3.1922005011510124</v>
      </c>
      <c r="AH567" s="259">
        <v>3.2180813945863083</v>
      </c>
      <c r="AI567" s="259">
        <v>3.1979505835860911</v>
      </c>
      <c r="AJ567" s="259">
        <v>3.1938888179695804</v>
      </c>
      <c r="AK567" s="259">
        <v>3.1823261439669843</v>
      </c>
      <c r="AL567" s="259">
        <v>3.1907122568441428</v>
      </c>
      <c r="AM567" s="259">
        <v>3.2146594643523714</v>
      </c>
      <c r="AN567" s="259">
        <v>3.2120464899983725</v>
      </c>
      <c r="AO567" s="259">
        <v>3.2145439812859058</v>
      </c>
      <c r="AP567" s="259">
        <v>3.2331872136985225</v>
      </c>
      <c r="AQ567" s="259">
        <v>3.2587001920821184</v>
      </c>
      <c r="AR567" s="259">
        <v>3.2980748233062482</v>
      </c>
      <c r="AS567" s="259">
        <v>3.3297078780597706</v>
      </c>
      <c r="AT567" s="259">
        <v>3.3615323511537794</v>
      </c>
      <c r="AU567" s="259">
        <v>3.3965463317214661</v>
      </c>
      <c r="AV567" s="259">
        <v>3.4527406600530628</v>
      </c>
      <c r="AW567" s="259">
        <v>3.490995410480759</v>
      </c>
      <c r="AX567" s="259">
        <v>3.5179590735307267</v>
      </c>
      <c r="AY567" s="259">
        <v>3.5677292597485391</v>
      </c>
      <c r="AZ567" s="259">
        <v>3.5892666319010309</v>
      </c>
    </row>
    <row r="568" spans="1:52" ht="12" hidden="1" customHeight="1" x14ac:dyDescent="0.35">
      <c r="A568" s="273" t="s">
        <v>1110</v>
      </c>
      <c r="B568" s="291">
        <v>217.29922072199443</v>
      </c>
      <c r="C568" s="291">
        <v>182.06718465690625</v>
      </c>
      <c r="D568" s="291">
        <v>153.10322237099049</v>
      </c>
      <c r="E568" s="291">
        <v>142.10091867472522</v>
      </c>
      <c r="F568" s="291">
        <v>164.02614268232912</v>
      </c>
      <c r="G568" s="291">
        <v>140.56494799997301</v>
      </c>
      <c r="H568" s="291">
        <v>142.3109962668556</v>
      </c>
      <c r="I568" s="291">
        <v>160.44179592457991</v>
      </c>
      <c r="J568" s="291">
        <v>164.5394910197308</v>
      </c>
      <c r="K568" s="291">
        <v>115.15858126663943</v>
      </c>
      <c r="L568" s="291">
        <v>131.50089087193578</v>
      </c>
      <c r="M568" s="291">
        <v>136.2783761924058</v>
      </c>
      <c r="N568" s="291">
        <v>107.0864804557923</v>
      </c>
      <c r="O568" s="291">
        <v>95.803538588161473</v>
      </c>
      <c r="P568" s="291">
        <v>95.759461666158685</v>
      </c>
      <c r="Q568" s="291">
        <v>94.411736001825901</v>
      </c>
      <c r="R568" s="291">
        <v>75.352631938549862</v>
      </c>
      <c r="S568" s="291">
        <v>74.435002409096711</v>
      </c>
      <c r="T568" s="291">
        <v>71.642048529691323</v>
      </c>
      <c r="U568" s="291">
        <v>71.368138905782516</v>
      </c>
      <c r="V568" s="291">
        <v>71.022923218411506</v>
      </c>
      <c r="W568" s="291">
        <v>71.150446279533199</v>
      </c>
      <c r="X568" s="291">
        <v>71.415826940888692</v>
      </c>
      <c r="Y568" s="291">
        <v>71.451348662590661</v>
      </c>
      <c r="Z568" s="291">
        <v>71.649198252927064</v>
      </c>
      <c r="AA568" s="291">
        <v>72.219793766875782</v>
      </c>
      <c r="AB568" s="291">
        <v>73.227468836954216</v>
      </c>
      <c r="AC568" s="291">
        <v>74.556378094505661</v>
      </c>
      <c r="AD568" s="291">
        <v>76.04532443953066</v>
      </c>
      <c r="AE568" s="291">
        <v>77.305614208275401</v>
      </c>
      <c r="AF568" s="291">
        <v>78.475625545447258</v>
      </c>
      <c r="AG568" s="291">
        <v>79.818008673588125</v>
      </c>
      <c r="AH568" s="291">
        <v>81.080910972654422</v>
      </c>
      <c r="AI568" s="291">
        <v>82.515112963600558</v>
      </c>
      <c r="AJ568" s="291">
        <v>83.724448615820023</v>
      </c>
      <c r="AK568" s="291">
        <v>84.909445383355859</v>
      </c>
      <c r="AL568" s="291">
        <v>86.115852690068493</v>
      </c>
      <c r="AM568" s="291">
        <v>87.228087711359876</v>
      </c>
      <c r="AN568" s="291">
        <v>88.590604795668042</v>
      </c>
      <c r="AO568" s="291">
        <v>89.483112492096723</v>
      </c>
      <c r="AP568" s="291">
        <v>90.707642566984589</v>
      </c>
      <c r="AQ568" s="291">
        <v>92.159726288581922</v>
      </c>
      <c r="AR568" s="291">
        <v>93.684292679641601</v>
      </c>
      <c r="AS568" s="291">
        <v>95.374968288443185</v>
      </c>
      <c r="AT568" s="291">
        <v>97.16194669941035</v>
      </c>
      <c r="AU568" s="291">
        <v>99.06906144178258</v>
      </c>
      <c r="AV568" s="291">
        <v>101.56061020919617</v>
      </c>
      <c r="AW568" s="291">
        <v>103.46292481361129</v>
      </c>
      <c r="AX568" s="291">
        <v>105.97107281895229</v>
      </c>
      <c r="AY568" s="291">
        <v>108.61315095352792</v>
      </c>
      <c r="AZ568" s="291">
        <v>110.78483280517462</v>
      </c>
    </row>
    <row r="569" spans="1:52" ht="12" hidden="1" customHeight="1" x14ac:dyDescent="0.35">
      <c r="A569" s="226" t="s">
        <v>1065</v>
      </c>
      <c r="B569" s="200">
        <v>0.49827522401193464</v>
      </c>
      <c r="C569" s="200">
        <v>0.41747879145380917</v>
      </c>
      <c r="D569" s="200">
        <v>0.34893155556864974</v>
      </c>
      <c r="E569" s="200">
        <v>0.32289380083832425</v>
      </c>
      <c r="F569" s="200">
        <v>0.3745173760809114</v>
      </c>
      <c r="G569" s="200">
        <v>0.32086272082661721</v>
      </c>
      <c r="H569" s="200">
        <v>0.32279948142201176</v>
      </c>
      <c r="I569" s="200">
        <v>0.36845796285148752</v>
      </c>
      <c r="J569" s="200">
        <v>0.37784592613933182</v>
      </c>
      <c r="K569" s="200">
        <v>0.25336683237930718</v>
      </c>
      <c r="L569" s="200">
        <v>0.29858978667997521</v>
      </c>
      <c r="M569" s="200">
        <v>0.30914512008547784</v>
      </c>
      <c r="N569" s="200">
        <v>0.24328971366603677</v>
      </c>
      <c r="O569" s="200">
        <v>0.22207964441226269</v>
      </c>
      <c r="P569" s="200">
        <v>0.22122250964852089</v>
      </c>
      <c r="Q569" s="200">
        <v>0.2154824528126319</v>
      </c>
      <c r="R569" s="200">
        <v>0.13773551633128309</v>
      </c>
      <c r="S569" s="200">
        <v>0.1069523603956186</v>
      </c>
      <c r="T569" s="200">
        <v>7.8721627383070147E-2</v>
      </c>
      <c r="U569" s="200">
        <v>5.7728466743118691E-2</v>
      </c>
      <c r="V569" s="200">
        <v>0.10781601227712977</v>
      </c>
      <c r="W569" s="200">
        <v>7.5871101908686345E-2</v>
      </c>
      <c r="X569" s="200">
        <v>6.9965689935203898E-2</v>
      </c>
      <c r="Y569" s="200">
        <v>4.3490910088046883E-2</v>
      </c>
      <c r="Z569" s="200">
        <v>8.1405644691777218E-2</v>
      </c>
      <c r="AA569" s="200">
        <v>4.1183902848979728E-2</v>
      </c>
      <c r="AB569" s="200">
        <v>1.7825824830931036E-2</v>
      </c>
      <c r="AC569" s="200">
        <v>1.8413962355987884E-2</v>
      </c>
      <c r="AD569" s="200">
        <v>6.5544975516551543E-2</v>
      </c>
      <c r="AE569" s="200">
        <v>5.0256950144471992E-2</v>
      </c>
      <c r="AF569" s="200">
        <v>6.0790272088638811E-2</v>
      </c>
      <c r="AG569" s="200">
        <v>7.62155609062031E-2</v>
      </c>
      <c r="AH569" s="200">
        <v>9.2862805579366298E-2</v>
      </c>
      <c r="AI569" s="200">
        <v>0.1081165083474203</v>
      </c>
      <c r="AJ569" s="200">
        <v>0.12377515640763651</v>
      </c>
      <c r="AK569" s="200">
        <v>0.13907737833210429</v>
      </c>
      <c r="AL569" s="200">
        <v>0.1541406439185033</v>
      </c>
      <c r="AM569" s="200">
        <v>0.15687670826177075</v>
      </c>
      <c r="AN569" s="200">
        <v>0.16017474431785764</v>
      </c>
      <c r="AO569" s="200">
        <v>0.16233709512112074</v>
      </c>
      <c r="AP569" s="200">
        <v>0.1652485083051938</v>
      </c>
      <c r="AQ569" s="200">
        <v>0.1686095520416295</v>
      </c>
      <c r="AR569" s="200">
        <v>0.17220911090102081</v>
      </c>
      <c r="AS569" s="200">
        <v>0.22237944876339238</v>
      </c>
      <c r="AT569" s="200">
        <v>0.22666354588633217</v>
      </c>
      <c r="AU569" s="200">
        <v>0.23099531343247426</v>
      </c>
      <c r="AV569" s="200">
        <v>0.23677391581985055</v>
      </c>
      <c r="AW569" s="200">
        <v>0.24134901769773329</v>
      </c>
      <c r="AX569" s="200">
        <v>0.24705121499824401</v>
      </c>
      <c r="AY569" s="200">
        <v>0.25325697108677264</v>
      </c>
      <c r="AZ569" s="200">
        <v>0.25831260229829095</v>
      </c>
    </row>
    <row r="570" spans="1:52" ht="12" hidden="1" customHeight="1" x14ac:dyDescent="0.35">
      <c r="A570" s="228" t="s">
        <v>1066</v>
      </c>
      <c r="B570" s="208">
        <v>0.52089168455958756</v>
      </c>
      <c r="C570" s="208">
        <v>0.43642794276896796</v>
      </c>
      <c r="D570" s="208">
        <v>0.36476938249652485</v>
      </c>
      <c r="E570" s="208">
        <v>0.35863827758961497</v>
      </c>
      <c r="F570" s="208">
        <v>0.39151653046861024</v>
      </c>
      <c r="G570" s="208">
        <v>0.35638235618401987</v>
      </c>
      <c r="H570" s="208">
        <v>0.3585335169750668</v>
      </c>
      <c r="I570" s="208">
        <v>0.40924641110530696</v>
      </c>
      <c r="J570" s="208">
        <v>0.41967362579597461</v>
      </c>
      <c r="K570" s="208">
        <v>0.28141464508434227</v>
      </c>
      <c r="L570" s="208">
        <v>0.33164379905322383</v>
      </c>
      <c r="M570" s="208">
        <v>0.34336761221440953</v>
      </c>
      <c r="N570" s="208">
        <v>0.27022198517879431</v>
      </c>
      <c r="O570" s="208">
        <v>0.2466639525222955</v>
      </c>
      <c r="P570" s="208">
        <v>0.24571193258715823</v>
      </c>
      <c r="Q570" s="208">
        <v>0.23933644909523369</v>
      </c>
      <c r="R570" s="208">
        <v>0.19110809135729331</v>
      </c>
      <c r="S570" s="208">
        <v>0.18908614359676873</v>
      </c>
      <c r="T570" s="208">
        <v>0.18271657253168352</v>
      </c>
      <c r="U570" s="208">
        <v>0.18254892054331048</v>
      </c>
      <c r="V570" s="208">
        <v>0.18136395634471764</v>
      </c>
      <c r="W570" s="208">
        <v>0.18177255478440929</v>
      </c>
      <c r="X570" s="208">
        <v>0.18278794214488842</v>
      </c>
      <c r="Y570" s="208">
        <v>0.18313176135348552</v>
      </c>
      <c r="Z570" s="208">
        <v>0.18383873456372249</v>
      </c>
      <c r="AA570" s="208">
        <v>0.18541628618715311</v>
      </c>
      <c r="AB570" s="208">
        <v>0.18807390285088968</v>
      </c>
      <c r="AC570" s="208">
        <v>0.19149903722982842</v>
      </c>
      <c r="AD570" s="208">
        <v>0.19522013643692654</v>
      </c>
      <c r="AE570" s="208">
        <v>0.19858272320319137</v>
      </c>
      <c r="AF570" s="208">
        <v>0.20165117364427285</v>
      </c>
      <c r="AG570" s="208">
        <v>0.20505234249413293</v>
      </c>
      <c r="AH570" s="208">
        <v>0.20844687179871793</v>
      </c>
      <c r="AI570" s="208">
        <v>0.2121806942133326</v>
      </c>
      <c r="AJ570" s="208">
        <v>0.21542069787450982</v>
      </c>
      <c r="AK570" s="208">
        <v>0.21849311207363922</v>
      </c>
      <c r="AL570" s="208">
        <v>0.22152327501250016</v>
      </c>
      <c r="AM570" s="208">
        <v>0.22454046936118471</v>
      </c>
      <c r="AN570" s="208">
        <v>0.22817765826421371</v>
      </c>
      <c r="AO570" s="208">
        <v>0.23057581735094884</v>
      </c>
      <c r="AP570" s="208">
        <v>0.2338066072316316</v>
      </c>
      <c r="AQ570" s="208">
        <v>0.2375392438845593</v>
      </c>
      <c r="AR570" s="208">
        <v>0.24153472231237025</v>
      </c>
      <c r="AS570" s="208">
        <v>0.2455637121751032</v>
      </c>
      <c r="AT570" s="208">
        <v>0.25030236961906493</v>
      </c>
      <c r="AU570" s="208">
        <v>0.25510646279138904</v>
      </c>
      <c r="AV570" s="208">
        <v>0.26150987394992803</v>
      </c>
      <c r="AW570" s="208">
        <v>0.26655540507435438</v>
      </c>
      <c r="AX570" s="208">
        <v>0.27286076729804781</v>
      </c>
      <c r="AY570" s="208">
        <v>0.27973229555874302</v>
      </c>
      <c r="AZ570" s="208">
        <v>0.28530853012159374</v>
      </c>
    </row>
    <row r="571" spans="1:52" ht="12" hidden="1" customHeight="1" x14ac:dyDescent="0.35">
      <c r="A571" s="228" t="s">
        <v>1068</v>
      </c>
      <c r="B571" s="208">
        <v>9.5757202068479014E-2</v>
      </c>
      <c r="C571" s="208">
        <v>8.0229959400087106E-2</v>
      </c>
      <c r="D571" s="208">
        <v>6.7056734640804874E-2</v>
      </c>
      <c r="E571" s="208">
        <v>6.2052868462097295E-2</v>
      </c>
      <c r="F571" s="208">
        <v>7.197374930822846E-2</v>
      </c>
      <c r="G571" s="208">
        <v>6.166254092878691E-2</v>
      </c>
      <c r="H571" s="208">
        <v>6.2034742408519736E-2</v>
      </c>
      <c r="I571" s="208">
        <v>7.0809267453492711E-2</v>
      </c>
      <c r="J571" s="208">
        <v>7.2613421170643982E-2</v>
      </c>
      <c r="K571" s="208">
        <v>4.869136131282864E-2</v>
      </c>
      <c r="L571" s="208">
        <v>5.7382187917121116E-2</v>
      </c>
      <c r="M571" s="208">
        <v>5.9410683706401353E-2</v>
      </c>
      <c r="N571" s="208">
        <v>4.6754767546184697E-2</v>
      </c>
      <c r="O571" s="208">
        <v>4.26786730715948E-2</v>
      </c>
      <c r="P571" s="208">
        <v>4.2513951201398864E-2</v>
      </c>
      <c r="Q571" s="208">
        <v>4.1410842405635098E-2</v>
      </c>
      <c r="R571" s="208">
        <v>3.3066200670878884E-2</v>
      </c>
      <c r="S571" s="208">
        <v>3.2719905612801213E-2</v>
      </c>
      <c r="T571" s="208">
        <v>3.1656165920350962E-2</v>
      </c>
      <c r="U571" s="208">
        <v>3.1703331999264492E-2</v>
      </c>
      <c r="V571" s="208">
        <v>3.156935570261607E-2</v>
      </c>
      <c r="W571" s="208">
        <v>3.1642415123189133E-2</v>
      </c>
      <c r="X571" s="208">
        <v>3.1820955194691664E-2</v>
      </c>
      <c r="Y571" s="208">
        <v>3.1882207635486222E-2</v>
      </c>
      <c r="Z571" s="208">
        <v>3.2016547926402565E-2</v>
      </c>
      <c r="AA571" s="208">
        <v>3.2292320710718449E-2</v>
      </c>
      <c r="AB571" s="208">
        <v>3.2756638356587361E-2</v>
      </c>
      <c r="AC571" s="208">
        <v>3.3360880735133464E-2</v>
      </c>
      <c r="AD571" s="208">
        <v>3.4018491877399026E-2</v>
      </c>
      <c r="AE571" s="208">
        <v>3.4613592828322291E-2</v>
      </c>
      <c r="AF571" s="208">
        <v>3.5157564917438738E-2</v>
      </c>
      <c r="AG571" s="208">
        <v>3.5774597331553026E-2</v>
      </c>
      <c r="AH571" s="208">
        <v>3.6375441434159758E-2</v>
      </c>
      <c r="AI571" s="208">
        <v>3.7035363781152027E-2</v>
      </c>
      <c r="AJ571" s="208">
        <v>3.7608874982411951E-2</v>
      </c>
      <c r="AK571" s="208">
        <v>3.8152914491252986E-2</v>
      </c>
      <c r="AL571" s="208">
        <v>3.8689263599784862E-2</v>
      </c>
      <c r="AM571" s="208">
        <v>3.9216208989647769E-2</v>
      </c>
      <c r="AN571" s="208">
        <v>3.98512876719673E-2</v>
      </c>
      <c r="AO571" s="208">
        <v>4.0269406009656929E-2</v>
      </c>
      <c r="AP571" s="208">
        <v>4.0832235383508851E-2</v>
      </c>
      <c r="AQ571" s="208">
        <v>4.1482291996704862E-2</v>
      </c>
      <c r="AR571" s="208">
        <v>4.2177948679016863E-2</v>
      </c>
      <c r="AS571" s="208">
        <v>4.2868188185475761E-2</v>
      </c>
      <c r="AT571" s="208">
        <v>4.3693275033699075E-2</v>
      </c>
      <c r="AU571" s="208">
        <v>4.4529662901349354E-2</v>
      </c>
      <c r="AV571" s="208">
        <v>4.5645058047274124E-2</v>
      </c>
      <c r="AW571" s="208">
        <v>4.652377890353853E-2</v>
      </c>
      <c r="AX571" s="208">
        <v>4.762239677181284E-2</v>
      </c>
      <c r="AY571" s="208">
        <v>4.8821284483877903E-2</v>
      </c>
      <c r="AZ571" s="208">
        <v>4.9794173665572455E-2</v>
      </c>
    </row>
    <row r="572" spans="1:52" ht="12" hidden="1" customHeight="1" x14ac:dyDescent="0.35">
      <c r="A572" s="228" t="s">
        <v>1069</v>
      </c>
      <c r="B572" s="208">
        <v>13.299423393378838</v>
      </c>
      <c r="C572" s="208">
        <v>11.142892397088824</v>
      </c>
      <c r="D572" s="208">
        <v>9.3133037108556262</v>
      </c>
      <c r="E572" s="208">
        <v>8.6183321214930828</v>
      </c>
      <c r="F572" s="208">
        <v>9.9962127608376488</v>
      </c>
      <c r="G572" s="208">
        <v>8.5641207304389031</v>
      </c>
      <c r="H572" s="208">
        <v>8.6158146496395638</v>
      </c>
      <c r="I572" s="208">
        <v>9.8344814561889962</v>
      </c>
      <c r="J572" s="208">
        <v>10.085054819161467</v>
      </c>
      <c r="K572" s="208">
        <v>6.7625934729817931</v>
      </c>
      <c r="L572" s="208">
        <v>7.9696356604328162</v>
      </c>
      <c r="M572" s="208">
        <v>8.2513672040720252</v>
      </c>
      <c r="N572" s="208">
        <v>6.4936259187172327</v>
      </c>
      <c r="O572" s="208">
        <v>5.9275096889404209</v>
      </c>
      <c r="P572" s="208">
        <v>5.9046319748200986</v>
      </c>
      <c r="Q572" s="208">
        <v>5.7514245856429325</v>
      </c>
      <c r="R572" s="208">
        <v>4.5924629503894536</v>
      </c>
      <c r="S572" s="208">
        <v>4.5443536765238361</v>
      </c>
      <c r="T572" s="208">
        <v>4.3914268465395043</v>
      </c>
      <c r="U572" s="208">
        <v>4.388999090116636</v>
      </c>
      <c r="V572" s="208">
        <v>4.3613299164905825</v>
      </c>
      <c r="W572" s="208">
        <v>4.3713618827616179</v>
      </c>
      <c r="X572" s="208">
        <v>4.3959557427662785</v>
      </c>
      <c r="Y572" s="208">
        <v>4.4023271430768727</v>
      </c>
      <c r="Z572" s="208">
        <v>4.4258626500204574</v>
      </c>
      <c r="AA572" s="208">
        <v>4.4613271844958362</v>
      </c>
      <c r="AB572" s="208">
        <v>4.524657431385176</v>
      </c>
      <c r="AC572" s="208">
        <v>4.6075308042109961</v>
      </c>
      <c r="AD572" s="208">
        <v>4.6978641193899149</v>
      </c>
      <c r="AE572" s="208">
        <v>4.7792963042363716</v>
      </c>
      <c r="AF572" s="208">
        <v>4.8539148328999957</v>
      </c>
      <c r="AG572" s="208">
        <v>4.9432988545979439</v>
      </c>
      <c r="AH572" s="208">
        <v>5.0257706924804912</v>
      </c>
      <c r="AI572" s="208">
        <v>5.1164054375787318</v>
      </c>
      <c r="AJ572" s="208">
        <v>5.1950906928391811</v>
      </c>
      <c r="AK572" s="208">
        <v>5.2696999671428797</v>
      </c>
      <c r="AL572" s="208">
        <v>5.3432549750844007</v>
      </c>
      <c r="AM572" s="208">
        <v>5.4161006874789663</v>
      </c>
      <c r="AN572" s="208">
        <v>5.5038937914979966</v>
      </c>
      <c r="AO572" s="208">
        <v>5.5616562127827054</v>
      </c>
      <c r="AP572" s="208">
        <v>5.6394077905182041</v>
      </c>
      <c r="AQ572" s="208">
        <v>5.7292181142901208</v>
      </c>
      <c r="AR572" s="208">
        <v>5.825335747189861</v>
      </c>
      <c r="AS572" s="208">
        <v>5.9261078486910703</v>
      </c>
      <c r="AT572" s="208">
        <v>6.0401274961646063</v>
      </c>
      <c r="AU572" s="208">
        <v>6.1557127772370439</v>
      </c>
      <c r="AV572" s="208">
        <v>6.30987365097688</v>
      </c>
      <c r="AW572" s="208">
        <v>6.4313218833870751</v>
      </c>
      <c r="AX572" s="208">
        <v>6.5831722663031611</v>
      </c>
      <c r="AY572" s="208">
        <v>6.7488992240326109</v>
      </c>
      <c r="AZ572" s="208">
        <v>6.8833851153151873</v>
      </c>
    </row>
    <row r="573" spans="1:52" ht="12" hidden="1" customHeight="1" x14ac:dyDescent="0.35">
      <c r="A573" s="229" t="s">
        <v>1070</v>
      </c>
      <c r="B573" s="210">
        <v>1.0105571811477574</v>
      </c>
      <c r="C573" s="210">
        <v>0.84669309319387109</v>
      </c>
      <c r="D573" s="210">
        <v>0.70767172882854645</v>
      </c>
      <c r="E573" s="210">
        <v>0.65486428676503272</v>
      </c>
      <c r="F573" s="210">
        <v>0.7595625983886275</v>
      </c>
      <c r="G573" s="210">
        <v>0.65074503219967494</v>
      </c>
      <c r="H573" s="210">
        <v>0.65467299657261901</v>
      </c>
      <c r="I573" s="210">
        <v>0.74727343919015798</v>
      </c>
      <c r="J573" s="210">
        <v>0.76631326549437584</v>
      </c>
      <c r="K573" s="210">
        <v>0.51385591654349716</v>
      </c>
      <c r="L573" s="210">
        <v>0.60557306204652683</v>
      </c>
      <c r="M573" s="210">
        <v>0.62698044386747009</v>
      </c>
      <c r="N573" s="210">
        <v>0.49341840692987526</v>
      </c>
      <c r="O573" s="210">
        <v>0.45040204415657903</v>
      </c>
      <c r="P573" s="210">
        <v>0.44866368019833047</v>
      </c>
      <c r="Q573" s="210">
        <v>0.43702221103396277</v>
      </c>
      <c r="R573" s="210">
        <v>0.34895846807776559</v>
      </c>
      <c r="S573" s="210">
        <v>0.34530293783781985</v>
      </c>
      <c r="T573" s="210">
        <v>0.33391610693683188</v>
      </c>
      <c r="U573" s="210">
        <v>0.33412188533191828</v>
      </c>
      <c r="V573" s="210">
        <v>0.3324149664470985</v>
      </c>
      <c r="W573" s="210">
        <v>0.33318150887024128</v>
      </c>
      <c r="X573" s="210">
        <v>0.33505835134812684</v>
      </c>
      <c r="Y573" s="210">
        <v>0.33557941001388863</v>
      </c>
      <c r="Z573" s="210">
        <v>0.33699522107716706</v>
      </c>
      <c r="AA573" s="210">
        <v>0.33974295783633879</v>
      </c>
      <c r="AB573" s="210">
        <v>0.34458745823842357</v>
      </c>
      <c r="AC573" s="210">
        <v>0.35094226120658162</v>
      </c>
      <c r="AD573" s="210">
        <v>0.35787180779950983</v>
      </c>
      <c r="AE573" s="210">
        <v>0.36412805678830251</v>
      </c>
      <c r="AF573" s="210">
        <v>0.36986134627327522</v>
      </c>
      <c r="AG573" s="210">
        <v>0.37670397667877636</v>
      </c>
      <c r="AH573" s="210">
        <v>0.38303618542761808</v>
      </c>
      <c r="AI573" s="210">
        <v>0.38999062728998141</v>
      </c>
      <c r="AJ573" s="210">
        <v>0.39603410973058262</v>
      </c>
      <c r="AK573" s="210">
        <v>0.40176662478257608</v>
      </c>
      <c r="AL573" s="210">
        <v>0.40741782337186583</v>
      </c>
      <c r="AM573" s="210">
        <v>0.41296973085658956</v>
      </c>
      <c r="AN573" s="210">
        <v>0.41966135475062244</v>
      </c>
      <c r="AO573" s="210">
        <v>0.42406645117819292</v>
      </c>
      <c r="AP573" s="210">
        <v>0.42999450649748361</v>
      </c>
      <c r="AQ573" s="210">
        <v>0.43684048264657543</v>
      </c>
      <c r="AR573" s="210">
        <v>0.44416656853121561</v>
      </c>
      <c r="AS573" s="210">
        <v>0.45170470937880702</v>
      </c>
      <c r="AT573" s="210">
        <v>0.46039436362293901</v>
      </c>
      <c r="AU573" s="210">
        <v>0.46920230663228613</v>
      </c>
      <c r="AV573" s="210">
        <v>0.48095246639472017</v>
      </c>
      <c r="AW573" s="210">
        <v>0.4902077357169301</v>
      </c>
      <c r="AX573" s="210">
        <v>0.50177960294441115</v>
      </c>
      <c r="AY573" s="210">
        <v>0.51441077392885748</v>
      </c>
      <c r="AZ573" s="210">
        <v>0.52466072420329335</v>
      </c>
    </row>
    <row r="574" spans="1:52" ht="12" hidden="1" customHeight="1" x14ac:dyDescent="0.35">
      <c r="A574" s="246" t="s">
        <v>1126</v>
      </c>
      <c r="B574" s="258">
        <v>26.326805581559778</v>
      </c>
      <c r="C574" s="258">
        <v>22.266345417531763</v>
      </c>
      <c r="D574" s="258">
        <v>19.421503599121912</v>
      </c>
      <c r="E574" s="258">
        <v>18.122825313511363</v>
      </c>
      <c r="F574" s="258">
        <v>20.745627895534298</v>
      </c>
      <c r="G574" s="258">
        <v>17.795912186088419</v>
      </c>
      <c r="H574" s="258">
        <v>18.450983989524197</v>
      </c>
      <c r="I574" s="258">
        <v>19.352419626299877</v>
      </c>
      <c r="J574" s="258">
        <v>19.691798927729216</v>
      </c>
      <c r="K574" s="258">
        <v>2.6570877822956231</v>
      </c>
      <c r="L574" s="258">
        <v>15.737658988158683</v>
      </c>
      <c r="M574" s="258">
        <v>16.337699587095976</v>
      </c>
      <c r="N574" s="258">
        <v>12.800008276006064</v>
      </c>
      <c r="O574" s="258">
        <v>9.520303609402367</v>
      </c>
      <c r="P574" s="258">
        <v>9.8358708134890875</v>
      </c>
      <c r="Q574" s="258">
        <v>10.853047039301854</v>
      </c>
      <c r="R574" s="258">
        <v>8.6660645001321921</v>
      </c>
      <c r="S574" s="258">
        <v>8.5566422533200157</v>
      </c>
      <c r="T574" s="258">
        <v>8.2103176837491922</v>
      </c>
      <c r="U574" s="258">
        <v>8.1228146502592899</v>
      </c>
      <c r="V574" s="258">
        <v>8.0490730789710412</v>
      </c>
      <c r="W574" s="258">
        <v>8.0672853633361949</v>
      </c>
      <c r="X574" s="258">
        <v>8.0904496189695969</v>
      </c>
      <c r="Y574" s="258">
        <v>8.0906946911791557</v>
      </c>
      <c r="Z574" s="258">
        <v>8.1023497329087579</v>
      </c>
      <c r="AA574" s="258">
        <v>8.166148952730877</v>
      </c>
      <c r="AB574" s="258">
        <v>8.2826603108479002</v>
      </c>
      <c r="AC574" s="258">
        <v>8.4339310895472028</v>
      </c>
      <c r="AD574" s="258">
        <v>8.598513325698498</v>
      </c>
      <c r="AE574" s="258">
        <v>8.7398891393602813</v>
      </c>
      <c r="AF574" s="258">
        <v>8.8690769181570754</v>
      </c>
      <c r="AG574" s="258">
        <v>9.0180690613816381</v>
      </c>
      <c r="AH574" s="258">
        <v>9.153946235560646</v>
      </c>
      <c r="AI574" s="258">
        <v>9.3112715406984279</v>
      </c>
      <c r="AJ574" s="258">
        <v>9.4367329547273471</v>
      </c>
      <c r="AK574" s="258">
        <v>9.5644863270689839</v>
      </c>
      <c r="AL574" s="258">
        <v>9.6998814896719328</v>
      </c>
      <c r="AM574" s="258">
        <v>9.8299766293735953</v>
      </c>
      <c r="AN574" s="258">
        <v>9.9761732194747683</v>
      </c>
      <c r="AO574" s="258">
        <v>10.071567255875541</v>
      </c>
      <c r="AP574" s="258">
        <v>10.20615734923082</v>
      </c>
      <c r="AQ574" s="258">
        <v>10.369851103586717</v>
      </c>
      <c r="AR574" s="258">
        <v>10.538002699732822</v>
      </c>
      <c r="AS574" s="258">
        <v>10.723846270651405</v>
      </c>
      <c r="AT574" s="258">
        <v>10.916361874800176</v>
      </c>
      <c r="AU574" s="258">
        <v>11.126140146031558</v>
      </c>
      <c r="AV574" s="258">
        <v>11.388436430968925</v>
      </c>
      <c r="AW574" s="258">
        <v>11.57277080779272</v>
      </c>
      <c r="AX574" s="258">
        <v>11.846727273012361</v>
      </c>
      <c r="AY574" s="258">
        <v>12.114850525849654</v>
      </c>
      <c r="AZ574" s="258">
        <v>12.335966721223979</v>
      </c>
    </row>
    <row r="575" spans="1:52" ht="12" hidden="1" customHeight="1" x14ac:dyDescent="0.35">
      <c r="A575" s="246" t="s">
        <v>1127</v>
      </c>
      <c r="B575" s="258">
        <v>120.83651981383581</v>
      </c>
      <c r="C575" s="258">
        <v>101.24261015666339</v>
      </c>
      <c r="D575" s="258">
        <v>84.619248150965234</v>
      </c>
      <c r="E575" s="258">
        <v>78.304842951272974</v>
      </c>
      <c r="F575" s="258">
        <v>90.824054969152741</v>
      </c>
      <c r="G575" s="258">
        <v>77.812286572286339</v>
      </c>
      <c r="H575" s="258">
        <v>78.281969588382623</v>
      </c>
      <c r="I575" s="258">
        <v>89.354589156941387</v>
      </c>
      <c r="J575" s="258">
        <v>91.631260275985383</v>
      </c>
      <c r="K575" s="258">
        <v>77.156335686917529</v>
      </c>
      <c r="L575" s="258">
        <v>72.410886465227151</v>
      </c>
      <c r="M575" s="258">
        <v>74.970656031785268</v>
      </c>
      <c r="N575" s="258">
        <v>59.000088483637647</v>
      </c>
      <c r="O575" s="258">
        <v>53.856443304974007</v>
      </c>
      <c r="P575" s="258">
        <v>53.648579905650095</v>
      </c>
      <c r="Q575" s="258">
        <v>52.256561081198655</v>
      </c>
      <c r="R575" s="258">
        <v>41.7264135357416</v>
      </c>
      <c r="S575" s="258">
        <v>41.289307963105983</v>
      </c>
      <c r="T575" s="258">
        <v>39.963858816685793</v>
      </c>
      <c r="U575" s="258">
        <v>40.048766823310444</v>
      </c>
      <c r="V575" s="258">
        <v>39.905738779812701</v>
      </c>
      <c r="W575" s="258">
        <v>39.997906836899908</v>
      </c>
      <c r="X575" s="258">
        <v>40.223409124354013</v>
      </c>
      <c r="Y575" s="258">
        <v>40.300997845874363</v>
      </c>
      <c r="Z575" s="258">
        <v>40.416388127604833</v>
      </c>
      <c r="AA575" s="258">
        <v>40.766531449721946</v>
      </c>
      <c r="AB575" s="258">
        <v>41.353808312782249</v>
      </c>
      <c r="AC575" s="258">
        <v>42.115762768879449</v>
      </c>
      <c r="AD575" s="258">
        <v>42.944162157247725</v>
      </c>
      <c r="AE575" s="258">
        <v>43.693443608262193</v>
      </c>
      <c r="AF575" s="258">
        <v>44.377898337611619</v>
      </c>
      <c r="AG575" s="258">
        <v>45.137418824463033</v>
      </c>
      <c r="AH575" s="258">
        <v>45.893129256158389</v>
      </c>
      <c r="AI575" s="258">
        <v>46.723193848971995</v>
      </c>
      <c r="AJ575" s="258">
        <v>47.444167528614635</v>
      </c>
      <c r="AK575" s="258">
        <v>48.127883853845113</v>
      </c>
      <c r="AL575" s="258">
        <v>48.801883526461985</v>
      </c>
      <c r="AM575" s="258">
        <v>49.466233712058667</v>
      </c>
      <c r="AN575" s="258">
        <v>50.266992327865722</v>
      </c>
      <c r="AO575" s="258">
        <v>50.792497148913014</v>
      </c>
      <c r="AP575" s="258">
        <v>51.500325386313911</v>
      </c>
      <c r="AQ575" s="258">
        <v>52.318464824788244</v>
      </c>
      <c r="AR575" s="258">
        <v>53.194411953626918</v>
      </c>
      <c r="AS575" s="258">
        <v>54.054856815713414</v>
      </c>
      <c r="AT575" s="258">
        <v>55.094397485707141</v>
      </c>
      <c r="AU575" s="258">
        <v>56.148283500216543</v>
      </c>
      <c r="AV575" s="258">
        <v>57.554464995777018</v>
      </c>
      <c r="AW575" s="258">
        <v>58.662087484667424</v>
      </c>
      <c r="AX575" s="258">
        <v>60.047000415796589</v>
      </c>
      <c r="AY575" s="258">
        <v>61.558657307313439</v>
      </c>
      <c r="AZ575" s="258">
        <v>62.785362006721371</v>
      </c>
    </row>
    <row r="576" spans="1:52" ht="12" hidden="1" customHeight="1" x14ac:dyDescent="0.35">
      <c r="A576" s="246" t="s">
        <v>1119</v>
      </c>
      <c r="B576" s="258">
        <v>38.083058727765263</v>
      </c>
      <c r="C576" s="258">
        <v>31.905412728581691</v>
      </c>
      <c r="D576" s="258">
        <v>26.641016589920788</v>
      </c>
      <c r="E576" s="258">
        <v>24.902512205294677</v>
      </c>
      <c r="F576" s="258">
        <v>28.403759182817659</v>
      </c>
      <c r="G576" s="258">
        <v>24.375163197650444</v>
      </c>
      <c r="H576" s="258">
        <v>24.883330449406635</v>
      </c>
      <c r="I576" s="258">
        <v>28.318944331675976</v>
      </c>
      <c r="J576" s="258">
        <v>29.192807575003851</v>
      </c>
      <c r="K576" s="258">
        <v>19.235962793335975</v>
      </c>
      <c r="L576" s="258">
        <v>24.365292743320381</v>
      </c>
      <c r="M576" s="258">
        <v>25.318111564983834</v>
      </c>
      <c r="N576" s="258">
        <v>19.832758883736343</v>
      </c>
      <c r="O576" s="258">
        <v>18.346188197227971</v>
      </c>
      <c r="P576" s="258">
        <v>18.252842883471576</v>
      </c>
      <c r="Q576" s="258">
        <v>17.639939843615053</v>
      </c>
      <c r="R576" s="258">
        <v>14.085339896679692</v>
      </c>
      <c r="S576" s="258">
        <v>13.906809372897113</v>
      </c>
      <c r="T576" s="258">
        <v>13.344001287373192</v>
      </c>
      <c r="U576" s="258">
        <v>13.199859947514856</v>
      </c>
      <c r="V576" s="258">
        <v>13.10697326476221</v>
      </c>
      <c r="W576" s="258">
        <v>13.134789780737515</v>
      </c>
      <c r="X576" s="258">
        <v>13.156793463450322</v>
      </c>
      <c r="Y576" s="258">
        <v>13.149606594897186</v>
      </c>
      <c r="Z576" s="258">
        <v>13.16306367215866</v>
      </c>
      <c r="AA576" s="258">
        <v>13.269890691531241</v>
      </c>
      <c r="AB576" s="258">
        <v>13.456131819280818</v>
      </c>
      <c r="AC576" s="258">
        <v>13.698379381732229</v>
      </c>
      <c r="AD576" s="258">
        <v>13.961875347995624</v>
      </c>
      <c r="AE576" s="258">
        <v>14.190476398251796</v>
      </c>
      <c r="AF576" s="258">
        <v>14.39455240896873</v>
      </c>
      <c r="AG576" s="258">
        <v>14.635175211623588</v>
      </c>
      <c r="AH576" s="258">
        <v>14.844579761137537</v>
      </c>
      <c r="AI576" s="258">
        <v>15.092266841080972</v>
      </c>
      <c r="AJ576" s="258">
        <v>15.291690013562981</v>
      </c>
      <c r="AK576" s="258">
        <v>15.493764620219272</v>
      </c>
      <c r="AL576" s="258">
        <v>15.709709556035884</v>
      </c>
      <c r="AM576" s="258">
        <v>15.889503940166254</v>
      </c>
      <c r="AN576" s="258">
        <v>16.122427902557451</v>
      </c>
      <c r="AO576" s="258">
        <v>16.274671778152157</v>
      </c>
      <c r="AP576" s="258">
        <v>16.490368877156634</v>
      </c>
      <c r="AQ576" s="258">
        <v>16.75672067054963</v>
      </c>
      <c r="AR576" s="258">
        <v>17.028437029111974</v>
      </c>
      <c r="AS576" s="258">
        <v>17.365919807940749</v>
      </c>
      <c r="AT576" s="258">
        <v>17.678838603736938</v>
      </c>
      <c r="AU576" s="258">
        <v>18.032680861272542</v>
      </c>
      <c r="AV576" s="258">
        <v>18.486114098456937</v>
      </c>
      <c r="AW576" s="258">
        <v>18.813945606537182</v>
      </c>
      <c r="AX576" s="258">
        <v>19.283051591766935</v>
      </c>
      <c r="AY576" s="258">
        <v>19.754643664070205</v>
      </c>
      <c r="AZ576" s="258">
        <v>20.150548493676681</v>
      </c>
    </row>
    <row r="577" spans="1:52" ht="12" hidden="1" customHeight="1" x14ac:dyDescent="0.35">
      <c r="A577" s="247" t="s">
        <v>1122</v>
      </c>
      <c r="B577" s="259">
        <v>16.627931913666966</v>
      </c>
      <c r="C577" s="259">
        <v>13.729094170223849</v>
      </c>
      <c r="D577" s="259">
        <v>11.619720918592417</v>
      </c>
      <c r="E577" s="259">
        <v>10.753956849498058</v>
      </c>
      <c r="F577" s="259">
        <v>12.458917619740381</v>
      </c>
      <c r="G577" s="259">
        <v>10.627812663369813</v>
      </c>
      <c r="H577" s="259">
        <v>10.680856852524354</v>
      </c>
      <c r="I577" s="259">
        <v>11.985574272873233</v>
      </c>
      <c r="J577" s="259">
        <v>12.302123183250572</v>
      </c>
      <c r="K577" s="259">
        <v>8.2492727757885405</v>
      </c>
      <c r="L577" s="259">
        <v>9.7242281790999083</v>
      </c>
      <c r="M577" s="259">
        <v>10.061637944594935</v>
      </c>
      <c r="N577" s="259">
        <v>7.9063140203741158</v>
      </c>
      <c r="O577" s="259">
        <v>7.1912694734539748</v>
      </c>
      <c r="P577" s="259">
        <v>7.1594240150924211</v>
      </c>
      <c r="Q577" s="259">
        <v>6.9775114967199423</v>
      </c>
      <c r="R577" s="259">
        <v>5.5714827791696973</v>
      </c>
      <c r="S577" s="259">
        <v>5.4638277958067523</v>
      </c>
      <c r="T577" s="259">
        <v>5.1054334225717</v>
      </c>
      <c r="U577" s="259">
        <v>5.001595789963674</v>
      </c>
      <c r="V577" s="259">
        <v>4.9466438876034164</v>
      </c>
      <c r="W577" s="259">
        <v>4.9566348351114318</v>
      </c>
      <c r="X577" s="259">
        <v>4.9295860527255657</v>
      </c>
      <c r="Y577" s="259">
        <v>4.9136380984721724</v>
      </c>
      <c r="Z577" s="259">
        <v>4.9072779219752958</v>
      </c>
      <c r="AA577" s="259">
        <v>4.957260020812698</v>
      </c>
      <c r="AB577" s="259">
        <v>5.0269671383812353</v>
      </c>
      <c r="AC577" s="259">
        <v>5.1065579086082522</v>
      </c>
      <c r="AD577" s="259">
        <v>5.1902540775685173</v>
      </c>
      <c r="AE577" s="259">
        <v>5.2549274352004733</v>
      </c>
      <c r="AF577" s="259">
        <v>5.3127226908862095</v>
      </c>
      <c r="AG577" s="259">
        <v>5.3903002441112537</v>
      </c>
      <c r="AH577" s="259">
        <v>5.4427637230775074</v>
      </c>
      <c r="AI577" s="259">
        <v>5.5246521016385328</v>
      </c>
      <c r="AJ577" s="259">
        <v>5.5839285870807291</v>
      </c>
      <c r="AK577" s="259">
        <v>5.6561205854000471</v>
      </c>
      <c r="AL577" s="259">
        <v>5.7393521369116289</v>
      </c>
      <c r="AM577" s="259">
        <v>5.7926696248132048</v>
      </c>
      <c r="AN577" s="259">
        <v>5.8732525092674486</v>
      </c>
      <c r="AO577" s="259">
        <v>5.9254713267133896</v>
      </c>
      <c r="AP577" s="259">
        <v>6.0015013063471949</v>
      </c>
      <c r="AQ577" s="259">
        <v>6.1010000047977515</v>
      </c>
      <c r="AR577" s="259">
        <v>6.1980168995564009</v>
      </c>
      <c r="AS577" s="259">
        <v>6.3417214869437677</v>
      </c>
      <c r="AT577" s="259">
        <v>6.451167684839457</v>
      </c>
      <c r="AU577" s="259">
        <v>6.6064104112674</v>
      </c>
      <c r="AV577" s="259">
        <v>6.7968397188046277</v>
      </c>
      <c r="AW577" s="259">
        <v>6.9381630938343299</v>
      </c>
      <c r="AX577" s="259">
        <v>7.1418072900607266</v>
      </c>
      <c r="AY577" s="259">
        <v>7.3398789072037678</v>
      </c>
      <c r="AZ577" s="259">
        <v>7.5114944379486479</v>
      </c>
    </row>
    <row r="578" spans="1:52" ht="12" hidden="1" customHeight="1" x14ac:dyDescent="0.35">
      <c r="A578" s="286"/>
      <c r="B578" s="287"/>
      <c r="C578" s="287"/>
      <c r="D578" s="287"/>
      <c r="E578" s="287"/>
      <c r="F578" s="287"/>
      <c r="G578" s="287"/>
      <c r="H578" s="287"/>
      <c r="I578" s="287"/>
      <c r="J578" s="287"/>
      <c r="K578" s="287"/>
      <c r="L578" s="287"/>
      <c r="M578" s="287"/>
      <c r="N578" s="287"/>
      <c r="O578" s="287"/>
      <c r="P578" s="287"/>
      <c r="Q578" s="287"/>
      <c r="R578" s="287"/>
      <c r="S578" s="287"/>
      <c r="T578" s="287"/>
      <c r="U578" s="287"/>
      <c r="V578" s="287"/>
      <c r="W578" s="287"/>
      <c r="X578" s="287"/>
      <c r="Y578" s="287"/>
      <c r="Z578" s="287"/>
      <c r="AA578" s="287"/>
      <c r="AB578" s="287"/>
      <c r="AC578" s="287"/>
      <c r="AD578" s="287"/>
      <c r="AE578" s="287"/>
      <c r="AF578" s="287"/>
      <c r="AG578" s="287"/>
      <c r="AH578" s="287"/>
      <c r="AI578" s="287"/>
      <c r="AJ578" s="287"/>
      <c r="AK578" s="287"/>
      <c r="AL578" s="287"/>
      <c r="AM578" s="287"/>
      <c r="AN578" s="287"/>
      <c r="AO578" s="287"/>
      <c r="AP578" s="287"/>
      <c r="AQ578" s="287"/>
      <c r="AR578" s="287"/>
      <c r="AS578" s="287"/>
      <c r="AT578" s="287"/>
      <c r="AU578" s="287"/>
      <c r="AV578" s="287"/>
      <c r="AW578" s="287"/>
      <c r="AX578" s="287"/>
      <c r="AY578" s="287"/>
      <c r="AZ578" s="287"/>
    </row>
    <row r="579" spans="1:52" ht="12" hidden="1" customHeight="1" x14ac:dyDescent="0.35">
      <c r="A579" s="106" t="s">
        <v>1090</v>
      </c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  <c r="W579" s="249"/>
      <c r="X579" s="249"/>
      <c r="Y579" s="249"/>
      <c r="Z579" s="249"/>
      <c r="AA579" s="249"/>
      <c r="AB579" s="249"/>
      <c r="AC579" s="249"/>
      <c r="AD579" s="249"/>
      <c r="AE579" s="249"/>
      <c r="AF579" s="249"/>
      <c r="AG579" s="249"/>
      <c r="AH579" s="249"/>
      <c r="AI579" s="249"/>
      <c r="AJ579" s="249"/>
      <c r="AK579" s="249"/>
      <c r="AL579" s="249"/>
      <c r="AM579" s="249"/>
      <c r="AN579" s="249"/>
      <c r="AO579" s="249"/>
      <c r="AP579" s="249"/>
      <c r="AQ579" s="249"/>
      <c r="AR579" s="249"/>
      <c r="AS579" s="249"/>
      <c r="AT579" s="249"/>
      <c r="AU579" s="249"/>
      <c r="AV579" s="249"/>
      <c r="AW579" s="249"/>
      <c r="AX579" s="249"/>
      <c r="AY579" s="249"/>
      <c r="AZ579" s="249"/>
    </row>
    <row r="580" spans="1:52" ht="12" hidden="1" customHeight="1" x14ac:dyDescent="0.35">
      <c r="A580" s="283" t="s">
        <v>1109</v>
      </c>
      <c r="B580" s="274">
        <v>0.43178454547512196</v>
      </c>
      <c r="C580" s="274">
        <v>0.42658886751841785</v>
      </c>
      <c r="D580" s="274">
        <v>0.42746631748433328</v>
      </c>
      <c r="E580" s="274">
        <v>0.42771874898506057</v>
      </c>
      <c r="F580" s="274">
        <v>0.42626578772975787</v>
      </c>
      <c r="G580" s="274">
        <v>0.42494389011010975</v>
      </c>
      <c r="H580" s="274">
        <v>0.4300934454053853</v>
      </c>
      <c r="I580" s="274">
        <v>0.43061640313165611</v>
      </c>
      <c r="J580" s="274">
        <v>0.43069218498978978</v>
      </c>
      <c r="K580" s="274">
        <v>0.43170301118177651</v>
      </c>
      <c r="L580" s="274">
        <v>0.43203819569896701</v>
      </c>
      <c r="M580" s="274">
        <v>0.43155164643658639</v>
      </c>
      <c r="N580" s="274">
        <v>0.43117200169950665</v>
      </c>
      <c r="O580" s="274">
        <v>0.43028641640638338</v>
      </c>
      <c r="P580" s="274">
        <v>0.42951786631982347</v>
      </c>
      <c r="Q580" s="274">
        <v>0.4293910141676871</v>
      </c>
      <c r="R580" s="274">
        <v>0.42942141047495191</v>
      </c>
      <c r="S580" s="274">
        <v>0.42938911655601408</v>
      </c>
      <c r="T580" s="274">
        <v>0.42934363739128695</v>
      </c>
      <c r="U580" s="274">
        <v>0.42950121975829142</v>
      </c>
      <c r="V580" s="274">
        <v>0.42951482240032979</v>
      </c>
      <c r="W580" s="274">
        <v>0.42953290782291725</v>
      </c>
      <c r="X580" s="274">
        <v>0.42952387661695685</v>
      </c>
      <c r="Y580" s="274">
        <v>0.43356720224932876</v>
      </c>
      <c r="Z580" s="274">
        <v>0.43474243774267507</v>
      </c>
      <c r="AA580" s="274">
        <v>0.43469829781268071</v>
      </c>
      <c r="AB580" s="274">
        <v>0.43464300763216224</v>
      </c>
      <c r="AC580" s="274">
        <v>0.43457866528469397</v>
      </c>
      <c r="AD580" s="274">
        <v>0.43449278450087053</v>
      </c>
      <c r="AE580" s="274">
        <v>0.43566823875131783</v>
      </c>
      <c r="AF580" s="274">
        <v>0.43733899611044252</v>
      </c>
      <c r="AG580" s="274">
        <v>0.43768970915296673</v>
      </c>
      <c r="AH580" s="274">
        <v>0.43787257169298693</v>
      </c>
      <c r="AI580" s="274">
        <v>0.43915269177130595</v>
      </c>
      <c r="AJ580" s="274">
        <v>0.44163897386546486</v>
      </c>
      <c r="AK580" s="274">
        <v>0.44417490531715409</v>
      </c>
      <c r="AL580" s="274">
        <v>0.44771785854935797</v>
      </c>
      <c r="AM580" s="274">
        <v>0.45132390479964635</v>
      </c>
      <c r="AN580" s="274">
        <v>0.45480675277883265</v>
      </c>
      <c r="AO580" s="274">
        <v>0.45868753686572095</v>
      </c>
      <c r="AP580" s="274">
        <v>0.46322330613335211</v>
      </c>
      <c r="AQ580" s="274">
        <v>0.46812635076022213</v>
      </c>
      <c r="AR580" s="274">
        <v>0.4738223540215688</v>
      </c>
      <c r="AS580" s="274">
        <v>0.47968397343512609</v>
      </c>
      <c r="AT580" s="274">
        <v>0.48594219555654683</v>
      </c>
      <c r="AU580" s="274">
        <v>0.49243501796255307</v>
      </c>
      <c r="AV580" s="274">
        <v>0.499758286021249</v>
      </c>
      <c r="AW580" s="274">
        <v>0.50104730795094776</v>
      </c>
      <c r="AX580" s="274">
        <v>0.50181749701964296</v>
      </c>
      <c r="AY580" s="274">
        <v>0.50348794562612731</v>
      </c>
      <c r="AZ580" s="274">
        <v>0.50432366277029328</v>
      </c>
    </row>
    <row r="581" spans="1:52" ht="12" hidden="1" customHeight="1" x14ac:dyDescent="0.35">
      <c r="A581" s="226" t="s">
        <v>1065</v>
      </c>
      <c r="B581" s="252">
        <v>0.37751666307032122</v>
      </c>
      <c r="C581" s="252">
        <v>0.37751666307032128</v>
      </c>
      <c r="D581" s="252">
        <v>0.37751666307032117</v>
      </c>
      <c r="E581" s="252">
        <v>0.37751666307032122</v>
      </c>
      <c r="F581" s="252">
        <v>0.37751666307032128</v>
      </c>
      <c r="G581" s="252">
        <v>0.37751666307032128</v>
      </c>
      <c r="H581" s="252">
        <v>0.38101822213905995</v>
      </c>
      <c r="I581" s="252">
        <v>0.38480035241889177</v>
      </c>
      <c r="J581" s="252">
        <v>0.3848003524188916</v>
      </c>
      <c r="K581" s="252">
        <v>0.38480035241889166</v>
      </c>
      <c r="L581" s="252">
        <v>0.38480035241889166</v>
      </c>
      <c r="M581" s="252">
        <v>0.38480035241889154</v>
      </c>
      <c r="N581" s="252">
        <v>0.38480035241889149</v>
      </c>
      <c r="O581" s="252">
        <v>0.38480035241889182</v>
      </c>
      <c r="P581" s="252">
        <v>0.38480035241889171</v>
      </c>
      <c r="Q581" s="252">
        <v>0.38480035241889154</v>
      </c>
      <c r="R581" s="252">
        <v>0.3860417504807046</v>
      </c>
      <c r="S581" s="252">
        <v>0.38781348705100771</v>
      </c>
      <c r="T581" s="252">
        <v>0.38884465895775849</v>
      </c>
      <c r="U581" s="252">
        <v>0.3897948075587776</v>
      </c>
      <c r="V581" s="252">
        <v>0.39079369582414469</v>
      </c>
      <c r="W581" s="252">
        <v>0.39182967601870794</v>
      </c>
      <c r="X581" s="252">
        <v>0.39308488239645956</v>
      </c>
      <c r="Y581" s="252">
        <v>0.3939682885661791</v>
      </c>
      <c r="Z581" s="252">
        <v>0.39493766106395445</v>
      </c>
      <c r="AA581" s="252">
        <v>0.39588588032031929</v>
      </c>
      <c r="AB581" s="252">
        <v>0.39679764384555311</v>
      </c>
      <c r="AC581" s="252">
        <v>0.3976673003898043</v>
      </c>
      <c r="AD581" s="252">
        <v>0.39847039682255275</v>
      </c>
      <c r="AE581" s="252">
        <v>0.39916995989110471</v>
      </c>
      <c r="AF581" s="252">
        <v>0.39980918707502222</v>
      </c>
      <c r="AG581" s="252">
        <v>0.40054071699397076</v>
      </c>
      <c r="AH581" s="252">
        <v>0.40128657624752478</v>
      </c>
      <c r="AI581" s="252">
        <v>0.73792468437455161</v>
      </c>
      <c r="AJ581" s="252">
        <v>0.73565036427927055</v>
      </c>
      <c r="AK581" s="252">
        <v>0.74407329195792327</v>
      </c>
      <c r="AL581" s="252">
        <v>0.74494163247094958</v>
      </c>
      <c r="AM581" s="252">
        <v>0.75051155594229191</v>
      </c>
      <c r="AN581" s="252">
        <v>0.75732078304102868</v>
      </c>
      <c r="AO581" s="252">
        <v>0.75789975975075219</v>
      </c>
      <c r="AP581" s="252">
        <v>0.75629741172638676</v>
      </c>
      <c r="AQ581" s="252">
        <v>0.75935985160452513</v>
      </c>
      <c r="AR581" s="252">
        <v>0.76283932942898236</v>
      </c>
      <c r="AS581" s="252">
        <v>0.76498081302729493</v>
      </c>
      <c r="AT581" s="252">
        <v>0.76826765088558735</v>
      </c>
      <c r="AU581" s="252">
        <v>0.77091866155404953</v>
      </c>
      <c r="AV581" s="252">
        <v>0.77234484352910315</v>
      </c>
      <c r="AW581" s="252">
        <v>0.7743839048313691</v>
      </c>
      <c r="AX581" s="252">
        <v>0.77685965987809147</v>
      </c>
      <c r="AY581" s="252">
        <v>0.78154172161665292</v>
      </c>
      <c r="AZ581" s="252">
        <v>0.78894872460674415</v>
      </c>
    </row>
    <row r="582" spans="1:52" ht="12" hidden="1" customHeight="1" x14ac:dyDescent="0.35">
      <c r="A582" s="228" t="s">
        <v>1066</v>
      </c>
      <c r="B582" s="253">
        <v>0.59186599546801499</v>
      </c>
      <c r="C582" s="253">
        <v>0.59186599546801499</v>
      </c>
      <c r="D582" s="253">
        <v>0.59186599546801488</v>
      </c>
      <c r="E582" s="253">
        <v>0.62884294169965571</v>
      </c>
      <c r="F582" s="253">
        <v>0.59186599546801488</v>
      </c>
      <c r="G582" s="253">
        <v>0.6288429416996556</v>
      </c>
      <c r="H582" s="253">
        <v>0.63467561326284572</v>
      </c>
      <c r="I582" s="253">
        <v>0.64097564227803561</v>
      </c>
      <c r="J582" s="253">
        <v>0.64097564227803594</v>
      </c>
      <c r="K582" s="253">
        <v>0.64097564227803616</v>
      </c>
      <c r="L582" s="253">
        <v>0.64097564227803572</v>
      </c>
      <c r="M582" s="253">
        <v>0.64097564227803594</v>
      </c>
      <c r="N582" s="253">
        <v>0.64097564227803583</v>
      </c>
      <c r="O582" s="253">
        <v>0.64097564227803572</v>
      </c>
      <c r="P582" s="253">
        <v>0.64097564227803594</v>
      </c>
      <c r="Q582" s="253">
        <v>0.64097564227803605</v>
      </c>
      <c r="R582" s="253">
        <v>0.64097564227803561</v>
      </c>
      <c r="S582" s="253">
        <v>0.64098727906066932</v>
      </c>
      <c r="T582" s="253">
        <v>0.64402539429950034</v>
      </c>
      <c r="U582" s="253">
        <v>0.64834319623644332</v>
      </c>
      <c r="V582" s="253">
        <v>0.64861644262729434</v>
      </c>
      <c r="W582" s="253">
        <v>0.64885078476178959</v>
      </c>
      <c r="X582" s="253">
        <v>0.64909916113235078</v>
      </c>
      <c r="Y582" s="253">
        <v>0.64935971756503141</v>
      </c>
      <c r="Z582" s="253">
        <v>0.69808101292831759</v>
      </c>
      <c r="AA582" s="253">
        <v>0.69775483342358247</v>
      </c>
      <c r="AB582" s="253">
        <v>0.69740590543324177</v>
      </c>
      <c r="AC582" s="253">
        <v>0.6970316961562274</v>
      </c>
      <c r="AD582" s="253">
        <v>0.6966294040176163</v>
      </c>
      <c r="AE582" s="253">
        <v>0.69619148847040024</v>
      </c>
      <c r="AF582" s="253">
        <v>0.70841128006471965</v>
      </c>
      <c r="AG582" s="253">
        <v>0.72124763497296862</v>
      </c>
      <c r="AH582" s="253">
        <v>0.72186212716899523</v>
      </c>
      <c r="AI582" s="253">
        <v>0.7236725494096361</v>
      </c>
      <c r="AJ582" s="253">
        <v>0.72674542092130068</v>
      </c>
      <c r="AK582" s="253">
        <v>0.7300171309044059</v>
      </c>
      <c r="AL582" s="253">
        <v>0.77199937046236888</v>
      </c>
      <c r="AM582" s="253">
        <v>0.77276984563310136</v>
      </c>
      <c r="AN582" s="253">
        <v>0.77374497693165178</v>
      </c>
      <c r="AO582" s="253">
        <v>0.77522325852559804</v>
      </c>
      <c r="AP582" s="253">
        <v>0.77742205324110725</v>
      </c>
      <c r="AQ582" s="253">
        <v>0.78012497704046146</v>
      </c>
      <c r="AR582" s="253">
        <v>0.80320689295143644</v>
      </c>
      <c r="AS582" s="253">
        <v>0.8275475529324805</v>
      </c>
      <c r="AT582" s="253">
        <v>0.83158613007368587</v>
      </c>
      <c r="AU582" s="253">
        <v>0.83933089881569722</v>
      </c>
      <c r="AV582" s="253">
        <v>0.85035038484874237</v>
      </c>
      <c r="AW582" s="253">
        <v>0.85647131135036025</v>
      </c>
      <c r="AX582" s="253">
        <v>0.86271724079014933</v>
      </c>
      <c r="AY582" s="253">
        <v>0.87013993870404727</v>
      </c>
      <c r="AZ582" s="253">
        <v>0.8758903536353525</v>
      </c>
    </row>
    <row r="583" spans="1:52" ht="12" hidden="1" customHeight="1" x14ac:dyDescent="0.35">
      <c r="A583" s="228" t="s">
        <v>1068</v>
      </c>
      <c r="B583" s="253">
        <v>9.8108852274081781E-2</v>
      </c>
      <c r="C583" s="253">
        <v>9.810885227408174E-2</v>
      </c>
      <c r="D583" s="253">
        <v>9.8108852274081795E-2</v>
      </c>
      <c r="E583" s="253">
        <v>9.8108852274081754E-2</v>
      </c>
      <c r="F583" s="253">
        <v>9.8108852274081781E-2</v>
      </c>
      <c r="G583" s="253">
        <v>9.8108852274081768E-2</v>
      </c>
      <c r="H583" s="253">
        <v>9.9018835792716198E-2</v>
      </c>
      <c r="I583" s="253">
        <v>0.10000173402530681</v>
      </c>
      <c r="J583" s="253">
        <v>0.10000173402530683</v>
      </c>
      <c r="K583" s="253">
        <v>0.10000173402530679</v>
      </c>
      <c r="L583" s="253">
        <v>0.10000173402530681</v>
      </c>
      <c r="M583" s="253">
        <v>0.10000173402530682</v>
      </c>
      <c r="N583" s="253">
        <v>0.10000173402530682</v>
      </c>
      <c r="O583" s="253">
        <v>0.10000173402530679</v>
      </c>
      <c r="P583" s="253">
        <v>0.10000173402530688</v>
      </c>
      <c r="Q583" s="253">
        <v>0.10000173402530682</v>
      </c>
      <c r="R583" s="253">
        <v>0.10025184390055077</v>
      </c>
      <c r="S583" s="253">
        <v>0.10024986187632338</v>
      </c>
      <c r="T583" s="253">
        <v>0.10024779531645528</v>
      </c>
      <c r="U583" s="253">
        <v>0.10024563168550633</v>
      </c>
      <c r="V583" s="253">
        <v>0.10024334390623697</v>
      </c>
      <c r="W583" s="253">
        <v>0.10024087433102538</v>
      </c>
      <c r="X583" s="253">
        <v>0.10197692672747548</v>
      </c>
      <c r="Y583" s="253">
        <v>0.10419346445265107</v>
      </c>
      <c r="Z583" s="253">
        <v>0.10432213587006162</v>
      </c>
      <c r="AA583" s="253">
        <v>0.10445983762289594</v>
      </c>
      <c r="AB583" s="253">
        <v>0.10460705132958452</v>
      </c>
      <c r="AC583" s="253">
        <v>0.10476532403496312</v>
      </c>
      <c r="AD583" s="253">
        <v>0.10493591753734209</v>
      </c>
      <c r="AE583" s="253">
        <v>0.10512157238064519</v>
      </c>
      <c r="AF583" s="253">
        <v>0.10532582261012562</v>
      </c>
      <c r="AG583" s="253">
        <v>0.10554975011935898</v>
      </c>
      <c r="AH583" s="253">
        <v>0.11180300187891011</v>
      </c>
      <c r="AI583" s="253">
        <v>0.11304931185209355</v>
      </c>
      <c r="AJ583" s="253">
        <v>0.11513027867497441</v>
      </c>
      <c r="AK583" s="253">
        <v>0.11704720913659893</v>
      </c>
      <c r="AL583" s="253">
        <v>0.11909260324709252</v>
      </c>
      <c r="AM583" s="253">
        <v>0.1213065708434868</v>
      </c>
      <c r="AN583" s="253">
        <v>0.13123622283787023</v>
      </c>
      <c r="AO583" s="253">
        <v>0.14139640543478746</v>
      </c>
      <c r="AP583" s="253">
        <v>0.14314709845692275</v>
      </c>
      <c r="AQ583" s="253">
        <v>0.14486209603837585</v>
      </c>
      <c r="AR583" s="253">
        <v>0.14657836926225601</v>
      </c>
      <c r="AS583" s="253">
        <v>0.14821381027320824</v>
      </c>
      <c r="AT583" s="253">
        <v>0.14980603961115668</v>
      </c>
      <c r="AU583" s="253">
        <v>0.15133684316724658</v>
      </c>
      <c r="AV583" s="253">
        <v>0.15284614881809047</v>
      </c>
      <c r="AW583" s="253">
        <v>0.15294049994908279</v>
      </c>
      <c r="AX583" s="253">
        <v>0.15299549805026175</v>
      </c>
      <c r="AY583" s="253">
        <v>0.15353816826139735</v>
      </c>
      <c r="AZ583" s="253">
        <v>0.15427133710435129</v>
      </c>
    </row>
    <row r="584" spans="1:52" ht="12" hidden="1" customHeight="1" x14ac:dyDescent="0.35">
      <c r="A584" s="228" t="s">
        <v>1069</v>
      </c>
      <c r="B584" s="253">
        <v>0.54035527067214983</v>
      </c>
      <c r="C584" s="253">
        <v>0.54035527067214972</v>
      </c>
      <c r="D584" s="253">
        <v>0.54035527067214983</v>
      </c>
      <c r="E584" s="253">
        <v>0.54035527067214983</v>
      </c>
      <c r="F584" s="253">
        <v>0.54035527067214995</v>
      </c>
      <c r="G584" s="253">
        <v>0.54035527067214983</v>
      </c>
      <c r="H584" s="253">
        <v>0.54536719751790752</v>
      </c>
      <c r="I584" s="253">
        <v>0.55078071758468905</v>
      </c>
      <c r="J584" s="253">
        <v>0.55078071758468905</v>
      </c>
      <c r="K584" s="253">
        <v>0.55078071758468916</v>
      </c>
      <c r="L584" s="253">
        <v>0.55078071758468894</v>
      </c>
      <c r="M584" s="253">
        <v>0.55078071758468883</v>
      </c>
      <c r="N584" s="253">
        <v>0.55078071758468927</v>
      </c>
      <c r="O584" s="253">
        <v>0.55078071758468916</v>
      </c>
      <c r="P584" s="253">
        <v>0.55078071758468905</v>
      </c>
      <c r="Q584" s="253">
        <v>0.55078071758468894</v>
      </c>
      <c r="R584" s="253">
        <v>0.55078071758468894</v>
      </c>
      <c r="S584" s="253">
        <v>0.55078071758468905</v>
      </c>
      <c r="T584" s="253">
        <v>0.55438079339317436</v>
      </c>
      <c r="U584" s="253">
        <v>0.5594809976733669</v>
      </c>
      <c r="V584" s="253">
        <v>0.55974944031378682</v>
      </c>
      <c r="W584" s="253">
        <v>0.56002619235458406</v>
      </c>
      <c r="X584" s="253">
        <v>0.56032099475852193</v>
      </c>
      <c r="Y584" s="253">
        <v>0.56065108377720196</v>
      </c>
      <c r="Z584" s="253">
        <v>0.6358081972351266</v>
      </c>
      <c r="AA584" s="253">
        <v>0.63531875886462497</v>
      </c>
      <c r="AB584" s="253">
        <v>0.63465033115732761</v>
      </c>
      <c r="AC584" s="253">
        <v>0.63393426374110973</v>
      </c>
      <c r="AD584" s="253">
        <v>0.63316538928828336</v>
      </c>
      <c r="AE584" s="253">
        <v>0.63234571210422774</v>
      </c>
      <c r="AF584" s="253">
        <v>0.6537642382331782</v>
      </c>
      <c r="AG584" s="253">
        <v>0.67696008090070525</v>
      </c>
      <c r="AH584" s="253">
        <v>0.67798224062209023</v>
      </c>
      <c r="AI584" s="253">
        <v>0.68050872967326759</v>
      </c>
      <c r="AJ584" s="253">
        <v>0.68432744074330853</v>
      </c>
      <c r="AK584" s="253">
        <v>0.688127428569</v>
      </c>
      <c r="AL584" s="253">
        <v>0.73438090511639942</v>
      </c>
      <c r="AM584" s="253">
        <v>0.73461371169326251</v>
      </c>
      <c r="AN584" s="253">
        <v>0.7348825834794328</v>
      </c>
      <c r="AO584" s="253">
        <v>0.73530453477858204</v>
      </c>
      <c r="AP584" s="253">
        <v>0.7359501648196215</v>
      </c>
      <c r="AQ584" s="253">
        <v>0.73673629661285178</v>
      </c>
      <c r="AR584" s="253">
        <v>0.74565138742631243</v>
      </c>
      <c r="AS584" s="253">
        <v>0.75386159236855199</v>
      </c>
      <c r="AT584" s="253">
        <v>0.75488139535794196</v>
      </c>
      <c r="AU584" s="253">
        <v>0.75694111992209412</v>
      </c>
      <c r="AV584" s="253">
        <v>0.75979642808577808</v>
      </c>
      <c r="AW584" s="253">
        <v>0.76135197401222821</v>
      </c>
      <c r="AX584" s="253">
        <v>0.76287888959736994</v>
      </c>
      <c r="AY584" s="253">
        <v>0.76463695760016781</v>
      </c>
      <c r="AZ584" s="253">
        <v>0.76596982295905047</v>
      </c>
    </row>
    <row r="585" spans="1:52" ht="12" hidden="1" customHeight="1" x14ac:dyDescent="0.35">
      <c r="A585" s="229" t="s">
        <v>1070</v>
      </c>
      <c r="B585" s="254">
        <v>0.37448785788806244</v>
      </c>
      <c r="C585" s="254">
        <v>0.37448785788806233</v>
      </c>
      <c r="D585" s="254">
        <v>0.37448785788806238</v>
      </c>
      <c r="E585" s="254">
        <v>0.37448785788806227</v>
      </c>
      <c r="F585" s="254">
        <v>0.37448785788806233</v>
      </c>
      <c r="G585" s="254">
        <v>0.37448785788806227</v>
      </c>
      <c r="H585" s="254">
        <v>0.37796132405047173</v>
      </c>
      <c r="I585" s="254">
        <v>0.38171311040932682</v>
      </c>
      <c r="J585" s="254">
        <v>0.38171311040932687</v>
      </c>
      <c r="K585" s="254">
        <v>0.38171311040932693</v>
      </c>
      <c r="L585" s="254">
        <v>0.38171311040932676</v>
      </c>
      <c r="M585" s="254">
        <v>0.38171311040932687</v>
      </c>
      <c r="N585" s="254">
        <v>0.38171311040932698</v>
      </c>
      <c r="O585" s="254">
        <v>0.38171311040932676</v>
      </c>
      <c r="P585" s="254">
        <v>0.38171311040932676</v>
      </c>
      <c r="Q585" s="254">
        <v>0.38171311040932687</v>
      </c>
      <c r="R585" s="254">
        <v>0.38171311040932693</v>
      </c>
      <c r="S585" s="254">
        <v>0.38171311040932698</v>
      </c>
      <c r="T585" s="254">
        <v>0.38352431777806067</v>
      </c>
      <c r="U585" s="254">
        <v>0.3862019045888716</v>
      </c>
      <c r="V585" s="254">
        <v>0.38633898756401691</v>
      </c>
      <c r="W585" s="254">
        <v>0.38648111501456112</v>
      </c>
      <c r="X585" s="254">
        <v>0.38663247396724332</v>
      </c>
      <c r="Y585" s="254">
        <v>0.38679176931815329</v>
      </c>
      <c r="Z585" s="254">
        <v>0.44028809092397025</v>
      </c>
      <c r="AA585" s="254">
        <v>0.43978149302007546</v>
      </c>
      <c r="AB585" s="254">
        <v>0.43920895763171347</v>
      </c>
      <c r="AC585" s="254">
        <v>0.438595911437341</v>
      </c>
      <c r="AD585" s="254">
        <v>0.43793804310411205</v>
      </c>
      <c r="AE585" s="254">
        <v>0.43722839147698062</v>
      </c>
      <c r="AF585" s="254">
        <v>0.45831376409581048</v>
      </c>
      <c r="AG585" s="254">
        <v>0.48298771499123672</v>
      </c>
      <c r="AH585" s="254">
        <v>0.48424184539610615</v>
      </c>
      <c r="AI585" s="254">
        <v>0.4873183385418261</v>
      </c>
      <c r="AJ585" s="254">
        <v>0.49194914224311787</v>
      </c>
      <c r="AK585" s="254">
        <v>0.49656051702452919</v>
      </c>
      <c r="AL585" s="254">
        <v>0.55479543817882815</v>
      </c>
      <c r="AM585" s="254">
        <v>0.55505198390924548</v>
      </c>
      <c r="AN585" s="254">
        <v>0.55533041985305531</v>
      </c>
      <c r="AO585" s="254">
        <v>0.55576696067025777</v>
      </c>
      <c r="AP585" s="254">
        <v>0.55643647999471202</v>
      </c>
      <c r="AQ585" s="254">
        <v>0.55724549290717029</v>
      </c>
      <c r="AR585" s="254">
        <v>0.56710695573261916</v>
      </c>
      <c r="AS585" s="254">
        <v>0.57601042961924687</v>
      </c>
      <c r="AT585" s="254">
        <v>0.57709119391149677</v>
      </c>
      <c r="AU585" s="254">
        <v>0.57921978570427235</v>
      </c>
      <c r="AV585" s="254">
        <v>0.58219051912197184</v>
      </c>
      <c r="AW585" s="254">
        <v>0.58379662538125321</v>
      </c>
      <c r="AX585" s="254">
        <v>0.58533894842131429</v>
      </c>
      <c r="AY585" s="254">
        <v>0.58714705429078717</v>
      </c>
      <c r="AZ585" s="254">
        <v>0.58852445252493124</v>
      </c>
    </row>
    <row r="586" spans="1:52" ht="12" hidden="1" customHeight="1" x14ac:dyDescent="0.35">
      <c r="A586" s="246" t="s">
        <v>1115</v>
      </c>
      <c r="B586" s="255">
        <v>0.38411461329349245</v>
      </c>
      <c r="C586" s="255">
        <v>0.38774524532398752</v>
      </c>
      <c r="D586" s="255">
        <v>0.40464535526302603</v>
      </c>
      <c r="E586" s="255">
        <v>0.40803569204838092</v>
      </c>
      <c r="F586" s="255">
        <v>0.40270457963599288</v>
      </c>
      <c r="G586" s="255">
        <v>0.40321153589987346</v>
      </c>
      <c r="H586" s="255">
        <v>0.41939985980404443</v>
      </c>
      <c r="I586" s="255">
        <v>0.38920518560859613</v>
      </c>
      <c r="J586" s="255">
        <v>0.38013883303603779</v>
      </c>
      <c r="K586" s="255">
        <v>0.36545701278630144</v>
      </c>
      <c r="L586" s="255">
        <v>0.3646778390611064</v>
      </c>
      <c r="M586" s="255">
        <v>0.3727078349618318</v>
      </c>
      <c r="N586" s="255">
        <v>0.33709986603896791</v>
      </c>
      <c r="O586" s="255">
        <v>0.31632487978238266</v>
      </c>
      <c r="P586" s="255">
        <v>0.3162306108257123</v>
      </c>
      <c r="Q586" s="255">
        <v>0.3412571764667186</v>
      </c>
      <c r="R586" s="255">
        <v>0.34125717646671855</v>
      </c>
      <c r="S586" s="255">
        <v>0.34125717646671855</v>
      </c>
      <c r="T586" s="255">
        <v>0.3412571764667186</v>
      </c>
      <c r="U586" s="255">
        <v>0.34125717646671871</v>
      </c>
      <c r="V586" s="255">
        <v>0.34125717646671855</v>
      </c>
      <c r="W586" s="255">
        <v>0.34125717646671855</v>
      </c>
      <c r="X586" s="255">
        <v>0.3412571764667186</v>
      </c>
      <c r="Y586" s="255">
        <v>0.37990911719936232</v>
      </c>
      <c r="Z586" s="255">
        <v>0.37934318923366128</v>
      </c>
      <c r="AA586" s="255">
        <v>0.37873527634512644</v>
      </c>
      <c r="AB586" s="255">
        <v>0.37810352937341557</v>
      </c>
      <c r="AC586" s="255">
        <v>0.37744254731975885</v>
      </c>
      <c r="AD586" s="255">
        <v>0.37674571157498882</v>
      </c>
      <c r="AE586" s="255">
        <v>0.38721715445991672</v>
      </c>
      <c r="AF586" s="255">
        <v>0.39965295514174626</v>
      </c>
      <c r="AG586" s="255">
        <v>0.39977397114827451</v>
      </c>
      <c r="AH586" s="255">
        <v>0.39996707530800818</v>
      </c>
      <c r="AI586" s="255">
        <v>0.400758692616486</v>
      </c>
      <c r="AJ586" s="255">
        <v>0.4023254715459223</v>
      </c>
      <c r="AK586" s="255">
        <v>0.40400994612128188</v>
      </c>
      <c r="AL586" s="255">
        <v>0.40598607135165637</v>
      </c>
      <c r="AM586" s="255">
        <v>0.40855829999543597</v>
      </c>
      <c r="AN586" s="255">
        <v>0.41108622957886898</v>
      </c>
      <c r="AO586" s="255">
        <v>0.41389956257160693</v>
      </c>
      <c r="AP586" s="255">
        <v>0.41720069383017938</v>
      </c>
      <c r="AQ586" s="255">
        <v>0.42070587731783277</v>
      </c>
      <c r="AR586" s="255">
        <v>0.42467047378945927</v>
      </c>
      <c r="AS586" s="255">
        <v>0.42871616522484124</v>
      </c>
      <c r="AT586" s="255">
        <v>0.43307852558773763</v>
      </c>
      <c r="AU586" s="255">
        <v>0.43752132611180167</v>
      </c>
      <c r="AV586" s="255">
        <v>0.4424782226298184</v>
      </c>
      <c r="AW586" s="255">
        <v>0.44334353407902349</v>
      </c>
      <c r="AX586" s="255">
        <v>0.44382113841412035</v>
      </c>
      <c r="AY586" s="255">
        <v>0.44494006706612843</v>
      </c>
      <c r="AZ586" s="255">
        <v>0.44549733440679906</v>
      </c>
    </row>
    <row r="587" spans="1:52" ht="12" hidden="1" customHeight="1" x14ac:dyDescent="0.35">
      <c r="A587" s="246" t="s">
        <v>1117</v>
      </c>
      <c r="B587" s="255">
        <v>0.44046321781977299</v>
      </c>
      <c r="C587" s="255">
        <v>0.43383614145263244</v>
      </c>
      <c r="D587" s="255">
        <v>0.43412698718836562</v>
      </c>
      <c r="E587" s="255">
        <v>0.43360825080720738</v>
      </c>
      <c r="F587" s="255">
        <v>0.43313489434939789</v>
      </c>
      <c r="G587" s="255">
        <v>0.43132007534559591</v>
      </c>
      <c r="H587" s="255">
        <v>0.43512654645640642</v>
      </c>
      <c r="I587" s="255">
        <v>0.43685805402742478</v>
      </c>
      <c r="J587" s="255">
        <v>0.43707268168527519</v>
      </c>
      <c r="K587" s="255">
        <v>0.43739777806316593</v>
      </c>
      <c r="L587" s="255">
        <v>0.43598683461885018</v>
      </c>
      <c r="M587" s="255">
        <v>0.43474210448077161</v>
      </c>
      <c r="N587" s="255">
        <v>0.43634580644347071</v>
      </c>
      <c r="O587" s="255">
        <v>0.43539076704625868</v>
      </c>
      <c r="P587" s="255">
        <v>0.43452100457611559</v>
      </c>
      <c r="Q587" s="255">
        <v>0.43364597474003541</v>
      </c>
      <c r="R587" s="255">
        <v>0.4336459747400353</v>
      </c>
      <c r="S587" s="255">
        <v>0.43361632835986219</v>
      </c>
      <c r="T587" s="255">
        <v>0.43354030394531412</v>
      </c>
      <c r="U587" s="255">
        <v>0.43352618953659766</v>
      </c>
      <c r="V587" s="255">
        <v>0.4335207212008847</v>
      </c>
      <c r="W587" s="255">
        <v>0.43352048856335351</v>
      </c>
      <c r="X587" s="255">
        <v>0.43349331541046404</v>
      </c>
      <c r="Y587" s="255">
        <v>0.43348993571602595</v>
      </c>
      <c r="Z587" s="255">
        <v>0.43348959868189646</v>
      </c>
      <c r="AA587" s="255">
        <v>0.43348924675858319</v>
      </c>
      <c r="AB587" s="255">
        <v>0.4334888719410776</v>
      </c>
      <c r="AC587" s="255">
        <v>0.43348846646729067</v>
      </c>
      <c r="AD587" s="255">
        <v>0.43348802720982987</v>
      </c>
      <c r="AE587" s="255">
        <v>0.43348233888888338</v>
      </c>
      <c r="AF587" s="255">
        <v>0.433478576889747</v>
      </c>
      <c r="AG587" s="255">
        <v>0.43347796159865637</v>
      </c>
      <c r="AH587" s="255">
        <v>0.43346108265554262</v>
      </c>
      <c r="AI587" s="255">
        <v>0.43477704431113046</v>
      </c>
      <c r="AJ587" s="255">
        <v>0.43738233551581157</v>
      </c>
      <c r="AK587" s="255">
        <v>0.44004489847181322</v>
      </c>
      <c r="AL587" s="255">
        <v>0.44321453489229917</v>
      </c>
      <c r="AM587" s="255">
        <v>0.44706258328550591</v>
      </c>
      <c r="AN587" s="255">
        <v>0.45075646379162021</v>
      </c>
      <c r="AO587" s="255">
        <v>0.4548922843259286</v>
      </c>
      <c r="AP587" s="255">
        <v>0.45975962262763498</v>
      </c>
      <c r="AQ587" s="255">
        <v>0.46505444526697737</v>
      </c>
      <c r="AR587" s="255">
        <v>0.47108582709625929</v>
      </c>
      <c r="AS587" s="255">
        <v>0.47732583893118646</v>
      </c>
      <c r="AT587" s="255">
        <v>0.48412210361914781</v>
      </c>
      <c r="AU587" s="255">
        <v>0.49120358603798575</v>
      </c>
      <c r="AV587" s="255">
        <v>0.49919481711569758</v>
      </c>
      <c r="AW587" s="255">
        <v>0.50055057565646233</v>
      </c>
      <c r="AX587" s="255">
        <v>0.50137462433861646</v>
      </c>
      <c r="AY587" s="255">
        <v>0.50314336724756015</v>
      </c>
      <c r="AZ587" s="255">
        <v>0.50401091921751018</v>
      </c>
    </row>
    <row r="588" spans="1:52" ht="12" hidden="1" customHeight="1" x14ac:dyDescent="0.35">
      <c r="A588" s="246" t="s">
        <v>1119</v>
      </c>
      <c r="B588" s="255">
        <v>0.37830894171502777</v>
      </c>
      <c r="C588" s="255">
        <v>0.37828056276693289</v>
      </c>
      <c r="D588" s="255">
        <v>0.37791542932010397</v>
      </c>
      <c r="E588" s="255">
        <v>0.38173987894932476</v>
      </c>
      <c r="F588" s="255">
        <v>0.37539451860339174</v>
      </c>
      <c r="G588" s="255">
        <v>0.37602121399323774</v>
      </c>
      <c r="H588" s="255">
        <v>0.38509632695233925</v>
      </c>
      <c r="I588" s="255">
        <v>0.3877684991333441</v>
      </c>
      <c r="J588" s="255">
        <v>0.3898024218663883</v>
      </c>
      <c r="K588" s="255">
        <v>0.40012063824216293</v>
      </c>
      <c r="L588" s="255">
        <v>0.41169927076628449</v>
      </c>
      <c r="M588" s="255">
        <v>0.41319240150150743</v>
      </c>
      <c r="N588" s="255">
        <v>0.41128493055245363</v>
      </c>
      <c r="O588" s="255">
        <v>0.41679308348235611</v>
      </c>
      <c r="P588" s="255">
        <v>0.41627910601389007</v>
      </c>
      <c r="Q588" s="255">
        <v>0.41301764104686245</v>
      </c>
      <c r="R588" s="255">
        <v>0.41301764104686234</v>
      </c>
      <c r="S588" s="255">
        <v>0.41307054577166136</v>
      </c>
      <c r="T588" s="255">
        <v>0.41323409739392936</v>
      </c>
      <c r="U588" s="255">
        <v>0.41347493395370227</v>
      </c>
      <c r="V588" s="255">
        <v>0.41346639734247642</v>
      </c>
      <c r="W588" s="255">
        <v>0.41346866741065791</v>
      </c>
      <c r="X588" s="255">
        <v>0.41357163556569648</v>
      </c>
      <c r="Y588" s="255">
        <v>0.42898698168901289</v>
      </c>
      <c r="Z588" s="255">
        <v>0.42885081494765448</v>
      </c>
      <c r="AA588" s="255">
        <v>0.42868046517125924</v>
      </c>
      <c r="AB588" s="255">
        <v>0.42847199857793999</v>
      </c>
      <c r="AC588" s="255">
        <v>0.42825074394315077</v>
      </c>
      <c r="AD588" s="255">
        <v>0.42801465100142283</v>
      </c>
      <c r="AE588" s="255">
        <v>0.433256300064713</v>
      </c>
      <c r="AF588" s="255">
        <v>0.43945933409429505</v>
      </c>
      <c r="AG588" s="255">
        <v>0.43966827490404869</v>
      </c>
      <c r="AH588" s="255">
        <v>0.43993238420262915</v>
      </c>
      <c r="AI588" s="255">
        <v>0.44075519034512017</v>
      </c>
      <c r="AJ588" s="255">
        <v>0.44223251327729934</v>
      </c>
      <c r="AK588" s="255">
        <v>0.44380067591711175</v>
      </c>
      <c r="AL588" s="255">
        <v>0.44564227148285407</v>
      </c>
      <c r="AM588" s="255">
        <v>0.44796891840483904</v>
      </c>
      <c r="AN588" s="255">
        <v>0.450277601949991</v>
      </c>
      <c r="AO588" s="255">
        <v>0.45285287897069254</v>
      </c>
      <c r="AP588" s="255">
        <v>0.45586500286328652</v>
      </c>
      <c r="AQ588" s="255">
        <v>0.45907713639171704</v>
      </c>
      <c r="AR588" s="255">
        <v>0.46271861794635394</v>
      </c>
      <c r="AS588" s="255">
        <v>0.46644528519514028</v>
      </c>
      <c r="AT588" s="255">
        <v>0.47048894624107718</v>
      </c>
      <c r="AU588" s="255">
        <v>0.47461501733265565</v>
      </c>
      <c r="AV588" s="255">
        <v>0.47924456405578553</v>
      </c>
      <c r="AW588" s="255">
        <v>0.48010310449828536</v>
      </c>
      <c r="AX588" s="255">
        <v>0.48056170220286837</v>
      </c>
      <c r="AY588" s="255">
        <v>0.4816871388424312</v>
      </c>
      <c r="AZ588" s="255">
        <v>0.48225737711300487</v>
      </c>
    </row>
    <row r="589" spans="1:52" ht="12" hidden="1" customHeight="1" x14ac:dyDescent="0.35">
      <c r="A589" s="247" t="s">
        <v>1122</v>
      </c>
      <c r="B589" s="256">
        <v>0.38054078796794943</v>
      </c>
      <c r="C589" s="256">
        <v>0.37497224604161289</v>
      </c>
      <c r="D589" s="256">
        <v>0.37978216337350779</v>
      </c>
      <c r="E589" s="256">
        <v>0.37981071017147688</v>
      </c>
      <c r="F589" s="256">
        <v>0.37934300454352776</v>
      </c>
      <c r="G589" s="256">
        <v>0.37766883653083738</v>
      </c>
      <c r="H589" s="256">
        <v>0.38076075488610744</v>
      </c>
      <c r="I589" s="256">
        <v>0.38294806094153283</v>
      </c>
      <c r="J589" s="256">
        <v>0.38329968536571785</v>
      </c>
      <c r="K589" s="256">
        <v>0.38330412767782396</v>
      </c>
      <c r="L589" s="256">
        <v>0.38340878398492756</v>
      </c>
      <c r="M589" s="256">
        <v>0.38317109217192075</v>
      </c>
      <c r="N589" s="256">
        <v>0.38259708383110108</v>
      </c>
      <c r="O589" s="256">
        <v>0.38123591735977769</v>
      </c>
      <c r="P589" s="256">
        <v>0.38102192809813307</v>
      </c>
      <c r="Q589" s="256">
        <v>0.38123585887922234</v>
      </c>
      <c r="R589" s="256">
        <v>0.38123585887922257</v>
      </c>
      <c r="S589" s="256">
        <v>0.38137836359187094</v>
      </c>
      <c r="T589" s="256">
        <v>0.38185054280473074</v>
      </c>
      <c r="U589" s="256">
        <v>0.38179241415021992</v>
      </c>
      <c r="V589" s="256">
        <v>0.38182506853136255</v>
      </c>
      <c r="W589" s="256">
        <v>0.38182587474640478</v>
      </c>
      <c r="X589" s="256">
        <v>0.38196428130334747</v>
      </c>
      <c r="Y589" s="256">
        <v>0.41484778276770895</v>
      </c>
      <c r="Z589" s="256">
        <v>0.41451163374136246</v>
      </c>
      <c r="AA589" s="256">
        <v>0.41409129346550222</v>
      </c>
      <c r="AB589" s="256">
        <v>0.41362706125673443</v>
      </c>
      <c r="AC589" s="256">
        <v>0.41313425488494804</v>
      </c>
      <c r="AD589" s="256">
        <v>0.41261227207848361</v>
      </c>
      <c r="AE589" s="256">
        <v>0.42104564394443145</v>
      </c>
      <c r="AF589" s="256">
        <v>0.43130474551934062</v>
      </c>
      <c r="AG589" s="256">
        <v>0.43145969806339168</v>
      </c>
      <c r="AH589" s="256">
        <v>0.43180255855140309</v>
      </c>
      <c r="AI589" s="256">
        <v>0.43293961874368964</v>
      </c>
      <c r="AJ589" s="256">
        <v>0.43532451164738795</v>
      </c>
      <c r="AK589" s="256">
        <v>0.43781408019186058</v>
      </c>
      <c r="AL589" s="256">
        <v>0.44060838671717539</v>
      </c>
      <c r="AM589" s="256">
        <v>0.44421933349586434</v>
      </c>
      <c r="AN589" s="256">
        <v>0.44771195523371532</v>
      </c>
      <c r="AO589" s="256">
        <v>0.45152744557050128</v>
      </c>
      <c r="AP589" s="256">
        <v>0.45593571734151755</v>
      </c>
      <c r="AQ589" s="256">
        <v>0.46049454669973189</v>
      </c>
      <c r="AR589" s="256">
        <v>0.4656497749490886</v>
      </c>
      <c r="AS589" s="256">
        <v>0.47086591499804881</v>
      </c>
      <c r="AT589" s="256">
        <v>0.47658260840962258</v>
      </c>
      <c r="AU589" s="256">
        <v>0.48223029259134587</v>
      </c>
      <c r="AV589" s="256">
        <v>0.48855003094165717</v>
      </c>
      <c r="AW589" s="256">
        <v>0.48987445860546669</v>
      </c>
      <c r="AX589" s="256">
        <v>0.49047767748794691</v>
      </c>
      <c r="AY589" s="256">
        <v>0.49209432373174794</v>
      </c>
      <c r="AZ589" s="256">
        <v>0.49290632905916421</v>
      </c>
    </row>
    <row r="590" spans="1:52" ht="12" hidden="1" customHeight="1" x14ac:dyDescent="0.35">
      <c r="A590" s="283" t="s">
        <v>1110</v>
      </c>
      <c r="B590" s="274">
        <v>0.49582837019836035</v>
      </c>
      <c r="C590" s="274">
        <v>0.4958379414098672</v>
      </c>
      <c r="D590" s="274">
        <v>0.49886907360735022</v>
      </c>
      <c r="E590" s="274">
        <v>0.50035664885424735</v>
      </c>
      <c r="F590" s="274">
        <v>0.49794754628358495</v>
      </c>
      <c r="G590" s="274">
        <v>0.49808133929124548</v>
      </c>
      <c r="H590" s="274">
        <v>0.50124277694229724</v>
      </c>
      <c r="I590" s="274">
        <v>0.50588807368037203</v>
      </c>
      <c r="J590" s="274">
        <v>0.50591817128004435</v>
      </c>
      <c r="K590" s="274">
        <v>0.52804558634818521</v>
      </c>
      <c r="L590" s="274">
        <v>0.51165664584565163</v>
      </c>
      <c r="M590" s="274">
        <v>0.51214086147140858</v>
      </c>
      <c r="N590" s="274">
        <v>0.51137061781183846</v>
      </c>
      <c r="O590" s="274">
        <v>0.50118454477444507</v>
      </c>
      <c r="P590" s="274">
        <v>0.50289492630531796</v>
      </c>
      <c r="Q590" s="274">
        <v>0.50902480461795874</v>
      </c>
      <c r="R590" s="274">
        <v>0.50908808404081074</v>
      </c>
      <c r="S590" s="274">
        <v>0.50931893699968078</v>
      </c>
      <c r="T590" s="274">
        <v>0.51551442499865974</v>
      </c>
      <c r="U590" s="274">
        <v>0.51649730308051378</v>
      </c>
      <c r="V590" s="274">
        <v>0.51652535823629964</v>
      </c>
      <c r="W590" s="274">
        <v>0.51654849912711098</v>
      </c>
      <c r="X590" s="274">
        <v>0.51674009699610512</v>
      </c>
      <c r="Y590" s="274">
        <v>0.51684911865415939</v>
      </c>
      <c r="Z590" s="274">
        <v>0.52034369711175621</v>
      </c>
      <c r="AA590" s="274">
        <v>0.52485967316844673</v>
      </c>
      <c r="AB590" s="274">
        <v>0.52508655167031137</v>
      </c>
      <c r="AC590" s="274">
        <v>0.52666597940618332</v>
      </c>
      <c r="AD590" s="274">
        <v>0.52868836580798251</v>
      </c>
      <c r="AE590" s="274">
        <v>0.53100203165885895</v>
      </c>
      <c r="AF590" s="274">
        <v>0.53338605511724546</v>
      </c>
      <c r="AG590" s="274">
        <v>0.53724916260167777</v>
      </c>
      <c r="AH590" s="274">
        <v>0.54008507535289452</v>
      </c>
      <c r="AI590" s="274">
        <v>0.54309836147342283</v>
      </c>
      <c r="AJ590" s="274">
        <v>0.54637288595161304</v>
      </c>
      <c r="AK590" s="274">
        <v>0.54977849698337089</v>
      </c>
      <c r="AL590" s="274">
        <v>0.55322322919226707</v>
      </c>
      <c r="AM590" s="274">
        <v>0.55364466472853879</v>
      </c>
      <c r="AN590" s="274">
        <v>0.55416783507203171</v>
      </c>
      <c r="AO590" s="274">
        <v>0.55469962085987412</v>
      </c>
      <c r="AP590" s="274">
        <v>0.55538803744947896</v>
      </c>
      <c r="AQ590" s="274">
        <v>0.55610275087423877</v>
      </c>
      <c r="AR590" s="274">
        <v>0.55691818170547369</v>
      </c>
      <c r="AS590" s="274">
        <v>0.57079033499155907</v>
      </c>
      <c r="AT590" s="274">
        <v>0.57162667714444193</v>
      </c>
      <c r="AU590" s="274">
        <v>0.57511678095095442</v>
      </c>
      <c r="AV590" s="274">
        <v>0.57965720517147457</v>
      </c>
      <c r="AW590" s="274">
        <v>0.58414875054374649</v>
      </c>
      <c r="AX590" s="274">
        <v>0.58850002259586198</v>
      </c>
      <c r="AY590" s="274">
        <v>0.59310964864169613</v>
      </c>
      <c r="AZ590" s="274">
        <v>0.59746447185144225</v>
      </c>
    </row>
    <row r="591" spans="1:52" ht="12" hidden="1" customHeight="1" x14ac:dyDescent="0.35">
      <c r="A591" s="226" t="s">
        <v>1065</v>
      </c>
      <c r="B591" s="252">
        <v>0.39620811835154079</v>
      </c>
      <c r="C591" s="252">
        <v>0.39620811835154079</v>
      </c>
      <c r="D591" s="252">
        <v>0.39620811835154096</v>
      </c>
      <c r="E591" s="252">
        <v>0.39620811835154102</v>
      </c>
      <c r="F591" s="252">
        <v>0.39620811835154102</v>
      </c>
      <c r="G591" s="252">
        <v>0.39620811835154068</v>
      </c>
      <c r="H591" s="252">
        <v>0.39620811835154085</v>
      </c>
      <c r="I591" s="252">
        <v>0.4048608161984219</v>
      </c>
      <c r="J591" s="252">
        <v>0.40486081619842201</v>
      </c>
      <c r="K591" s="252">
        <v>0.40486081619842212</v>
      </c>
      <c r="L591" s="252">
        <v>0.40486081619842201</v>
      </c>
      <c r="M591" s="252">
        <v>0.40486081619842179</v>
      </c>
      <c r="N591" s="252">
        <v>0.40486081619842174</v>
      </c>
      <c r="O591" s="252">
        <v>0.40486081619842168</v>
      </c>
      <c r="P591" s="252">
        <v>0.40486081619842196</v>
      </c>
      <c r="Q591" s="252">
        <v>0.40486081619842146</v>
      </c>
      <c r="R591" s="252">
        <v>0.40611535407536259</v>
      </c>
      <c r="S591" s="252">
        <v>0.40758917927931615</v>
      </c>
      <c r="T591" s="252">
        <v>0.40850146132882448</v>
      </c>
      <c r="U591" s="252">
        <v>0.40934387151413687</v>
      </c>
      <c r="V591" s="252">
        <v>0.41022692638859798</v>
      </c>
      <c r="W591" s="252">
        <v>0.41114067244687641</v>
      </c>
      <c r="X591" s="252">
        <v>0.41224357878587331</v>
      </c>
      <c r="Y591" s="252">
        <v>0.41302232881629231</v>
      </c>
      <c r="Z591" s="252">
        <v>0.41387659875975197</v>
      </c>
      <c r="AA591" s="252">
        <v>0.41471077349700591</v>
      </c>
      <c r="AB591" s="252">
        <v>0.41551327194119908</v>
      </c>
      <c r="AC591" s="252">
        <v>0.5168643997305209</v>
      </c>
      <c r="AD591" s="252">
        <v>0.49376401229754407</v>
      </c>
      <c r="AE591" s="252">
        <v>0.64556597551501949</v>
      </c>
      <c r="AF591" s="252">
        <v>0.71370337640151238</v>
      </c>
      <c r="AG591" s="252">
        <v>0.73289038817673302</v>
      </c>
      <c r="AH591" s="252">
        <v>0.7395791081813573</v>
      </c>
      <c r="AI591" s="252">
        <v>0.74574180525570577</v>
      </c>
      <c r="AJ591" s="252">
        <v>0.74444972610755167</v>
      </c>
      <c r="AK591" s="252">
        <v>0.74821482370151016</v>
      </c>
      <c r="AL591" s="252">
        <v>0.75218889280760792</v>
      </c>
      <c r="AM591" s="252">
        <v>0.75604470539626545</v>
      </c>
      <c r="AN591" s="252">
        <v>0.75958313039258996</v>
      </c>
      <c r="AO591" s="252">
        <v>0.76159200683064476</v>
      </c>
      <c r="AP591" s="252">
        <v>0.76316953366401574</v>
      </c>
      <c r="AQ591" s="252">
        <v>0.76201230958824484</v>
      </c>
      <c r="AR591" s="252">
        <v>0.76102446016043945</v>
      </c>
      <c r="AS591" s="252">
        <v>0.76410472184529843</v>
      </c>
      <c r="AT591" s="252">
        <v>0.76845162411828793</v>
      </c>
      <c r="AU591" s="252">
        <v>0.7678134987807167</v>
      </c>
      <c r="AV591" s="252">
        <v>0.76676642223131908</v>
      </c>
      <c r="AW591" s="252">
        <v>0.77649969577592759</v>
      </c>
      <c r="AX591" s="252">
        <v>0.77961001351613235</v>
      </c>
      <c r="AY591" s="252">
        <v>0.77637712440924234</v>
      </c>
      <c r="AZ591" s="252">
        <v>0.78106071462269111</v>
      </c>
    </row>
    <row r="592" spans="1:52" ht="12" hidden="1" customHeight="1" x14ac:dyDescent="0.35">
      <c r="A592" s="228" t="s">
        <v>1066</v>
      </c>
      <c r="B592" s="253">
        <v>0.62128770684986478</v>
      </c>
      <c r="C592" s="253">
        <v>0.6212877068498649</v>
      </c>
      <c r="D592" s="253">
        <v>0.62128770684986456</v>
      </c>
      <c r="E592" s="253">
        <v>0.660102780374068</v>
      </c>
      <c r="F592" s="253">
        <v>0.62128770684986467</v>
      </c>
      <c r="G592" s="253">
        <v>0.660102780374068</v>
      </c>
      <c r="H592" s="253">
        <v>0.66010278037406811</v>
      </c>
      <c r="I592" s="253">
        <v>0.67451861296787485</v>
      </c>
      <c r="J592" s="253">
        <v>0.67451861296787441</v>
      </c>
      <c r="K592" s="253">
        <v>0.67451861296787463</v>
      </c>
      <c r="L592" s="253">
        <v>0.67451861296787463</v>
      </c>
      <c r="M592" s="253">
        <v>0.67451861296787463</v>
      </c>
      <c r="N592" s="253">
        <v>0.67451861296787474</v>
      </c>
      <c r="O592" s="253">
        <v>0.67451861296787452</v>
      </c>
      <c r="P592" s="253">
        <v>0.67451861296787463</v>
      </c>
      <c r="Q592" s="253">
        <v>0.67451861296787508</v>
      </c>
      <c r="R592" s="253">
        <v>0.67451861296787508</v>
      </c>
      <c r="S592" s="253">
        <v>0.67453084279360331</v>
      </c>
      <c r="T592" s="253">
        <v>0.6745558659880776</v>
      </c>
      <c r="U592" s="253">
        <v>0.68077967267604422</v>
      </c>
      <c r="V592" s="253">
        <v>0.68114749748004011</v>
      </c>
      <c r="W592" s="253">
        <v>0.68150775478702141</v>
      </c>
      <c r="X592" s="253">
        <v>0.68190790950531299</v>
      </c>
      <c r="Y592" s="253">
        <v>0.682354901869479</v>
      </c>
      <c r="Z592" s="253">
        <v>0.73318315384881616</v>
      </c>
      <c r="AA592" s="253">
        <v>0.73270656395007527</v>
      </c>
      <c r="AB592" s="253">
        <v>0.7321605966440935</v>
      </c>
      <c r="AC592" s="253">
        <v>0.73340016813346043</v>
      </c>
      <c r="AD592" s="253">
        <v>0.7355920262207063</v>
      </c>
      <c r="AE592" s="253">
        <v>0.73812444260025722</v>
      </c>
      <c r="AF592" s="253">
        <v>0.74099052558826339</v>
      </c>
      <c r="AG592" s="253">
        <v>0.76236832634852747</v>
      </c>
      <c r="AH592" s="253">
        <v>0.76606943152335394</v>
      </c>
      <c r="AI592" s="253">
        <v>0.77031456943230436</v>
      </c>
      <c r="AJ592" s="253">
        <v>0.77500444104915156</v>
      </c>
      <c r="AK592" s="253">
        <v>0.78019218303421956</v>
      </c>
      <c r="AL592" s="253">
        <v>0.7858255927977581</v>
      </c>
      <c r="AM592" s="253">
        <v>0.78641686655885223</v>
      </c>
      <c r="AN592" s="253">
        <v>0.78725407040653228</v>
      </c>
      <c r="AO592" s="253">
        <v>0.79348172460187361</v>
      </c>
      <c r="AP592" s="253">
        <v>0.80180161562486607</v>
      </c>
      <c r="AQ592" s="253">
        <v>0.81036233596849694</v>
      </c>
      <c r="AR592" s="253">
        <v>0.81907936146648064</v>
      </c>
      <c r="AS592" s="253">
        <v>0.85205981580321888</v>
      </c>
      <c r="AT592" s="253">
        <v>0.86137000915730177</v>
      </c>
      <c r="AU592" s="253">
        <v>0.87088003309172524</v>
      </c>
      <c r="AV592" s="253">
        <v>0.88035017063172616</v>
      </c>
      <c r="AW592" s="253">
        <v>0.8893530006185183</v>
      </c>
      <c r="AX592" s="253">
        <v>0.89829780302122975</v>
      </c>
      <c r="AY592" s="253">
        <v>0.90096809829222224</v>
      </c>
      <c r="AZ592" s="253">
        <v>0.90370120239112728</v>
      </c>
    </row>
    <row r="593" spans="1:52" ht="12" hidden="1" customHeight="1" x14ac:dyDescent="0.35">
      <c r="A593" s="228" t="s">
        <v>1068</v>
      </c>
      <c r="B593" s="253">
        <v>0.103048900706449</v>
      </c>
      <c r="C593" s="253">
        <v>0.103048900706449</v>
      </c>
      <c r="D593" s="253">
        <v>0.10304890070644895</v>
      </c>
      <c r="E593" s="253">
        <v>0.10304890070644897</v>
      </c>
      <c r="F593" s="253">
        <v>0.10304890070644897</v>
      </c>
      <c r="G593" s="253">
        <v>0.10304890070644898</v>
      </c>
      <c r="H593" s="253">
        <v>0.10304890070644895</v>
      </c>
      <c r="I593" s="253">
        <v>0.10529936191601723</v>
      </c>
      <c r="J593" s="253">
        <v>0.10529936191601717</v>
      </c>
      <c r="K593" s="253">
        <v>0.1052993619160172</v>
      </c>
      <c r="L593" s="253">
        <v>0.10529936191601721</v>
      </c>
      <c r="M593" s="253">
        <v>0.10529936191601717</v>
      </c>
      <c r="N593" s="253">
        <v>0.1052993619160172</v>
      </c>
      <c r="O593" s="253">
        <v>0.10529936191601723</v>
      </c>
      <c r="P593" s="253">
        <v>0.10529936191601723</v>
      </c>
      <c r="Q593" s="253">
        <v>0.10529936191601721</v>
      </c>
      <c r="R593" s="253">
        <v>0.10529936191601719</v>
      </c>
      <c r="S593" s="253">
        <v>0.1052993619160172</v>
      </c>
      <c r="T593" s="253">
        <v>0.10529936191601719</v>
      </c>
      <c r="U593" s="253">
        <v>0.10664771489924453</v>
      </c>
      <c r="V593" s="253">
        <v>0.10671837860002184</v>
      </c>
      <c r="W593" s="253">
        <v>0.10679639939218478</v>
      </c>
      <c r="X593" s="253">
        <v>0.10688343222414876</v>
      </c>
      <c r="Y593" s="253">
        <v>0.10698112826193452</v>
      </c>
      <c r="Z593" s="253">
        <v>0.12128552956996645</v>
      </c>
      <c r="AA593" s="253">
        <v>0.12110803861024967</v>
      </c>
      <c r="AB593" s="253">
        <v>0.12090509548987552</v>
      </c>
      <c r="AC593" s="253">
        <v>0.12147319490235291</v>
      </c>
      <c r="AD593" s="253">
        <v>0.12245806360831513</v>
      </c>
      <c r="AE593" s="253">
        <v>0.12359207827319872</v>
      </c>
      <c r="AF593" s="253">
        <v>0.12485610543316171</v>
      </c>
      <c r="AG593" s="253">
        <v>0.13400202061535896</v>
      </c>
      <c r="AH593" s="253">
        <v>0.13559912132194857</v>
      </c>
      <c r="AI593" s="253">
        <v>0.13732581695817209</v>
      </c>
      <c r="AJ593" s="253">
        <v>0.13912963301704354</v>
      </c>
      <c r="AK593" s="253">
        <v>0.14101422507494615</v>
      </c>
      <c r="AL593" s="253">
        <v>0.14294722683006339</v>
      </c>
      <c r="AM593" s="253">
        <v>0.14306736170946605</v>
      </c>
      <c r="AN593" s="253">
        <v>0.14322434848320229</v>
      </c>
      <c r="AO593" s="253">
        <v>0.14469153348303318</v>
      </c>
      <c r="AP593" s="253">
        <v>0.14639391516224948</v>
      </c>
      <c r="AQ593" s="253">
        <v>0.14791397843406737</v>
      </c>
      <c r="AR593" s="253">
        <v>0.14926773838979496</v>
      </c>
      <c r="AS593" s="253">
        <v>0.15381947923860631</v>
      </c>
      <c r="AT593" s="253">
        <v>0.15493971799518158</v>
      </c>
      <c r="AU593" s="253">
        <v>0.15596424943013956</v>
      </c>
      <c r="AV593" s="253">
        <v>0.15688915817744514</v>
      </c>
      <c r="AW593" s="253">
        <v>0.15770101874641329</v>
      </c>
      <c r="AX593" s="253">
        <v>0.15844660614672043</v>
      </c>
      <c r="AY593" s="253">
        <v>0.15864947022664919</v>
      </c>
      <c r="AZ593" s="253">
        <v>0.15885209830675429</v>
      </c>
    </row>
    <row r="594" spans="1:52" ht="12" hidden="1" customHeight="1" x14ac:dyDescent="0.35">
      <c r="A594" s="228" t="s">
        <v>1069</v>
      </c>
      <c r="B594" s="253">
        <v>0.57248579996614346</v>
      </c>
      <c r="C594" s="253">
        <v>0.57248579996614346</v>
      </c>
      <c r="D594" s="253">
        <v>0.57248579996614324</v>
      </c>
      <c r="E594" s="253">
        <v>0.57248579996614335</v>
      </c>
      <c r="F594" s="253">
        <v>0.57248579996614324</v>
      </c>
      <c r="G594" s="253">
        <v>0.57248579996614335</v>
      </c>
      <c r="H594" s="253">
        <v>0.57248579996614335</v>
      </c>
      <c r="I594" s="253">
        <v>0.58498818550369047</v>
      </c>
      <c r="J594" s="253">
        <v>0.58498818550369069</v>
      </c>
      <c r="K594" s="253">
        <v>0.58498818550369014</v>
      </c>
      <c r="L594" s="253">
        <v>0.58498818550369047</v>
      </c>
      <c r="M594" s="253">
        <v>0.58498818550369058</v>
      </c>
      <c r="N594" s="253">
        <v>0.58498818550369058</v>
      </c>
      <c r="O594" s="253">
        <v>0.58498818550369036</v>
      </c>
      <c r="P594" s="253">
        <v>0.58498818550369036</v>
      </c>
      <c r="Q594" s="253">
        <v>0.58498818550369092</v>
      </c>
      <c r="R594" s="253">
        <v>0.58498818550369069</v>
      </c>
      <c r="S594" s="253">
        <v>0.58498818550369058</v>
      </c>
      <c r="T594" s="253">
        <v>0.58498818550369069</v>
      </c>
      <c r="U594" s="253">
        <v>0.59164552975948415</v>
      </c>
      <c r="V594" s="253">
        <v>0.59199339544890972</v>
      </c>
      <c r="W594" s="253">
        <v>0.59237806582907881</v>
      </c>
      <c r="X594" s="253">
        <v>0.5928071074441903</v>
      </c>
      <c r="Y594" s="253">
        <v>0.59328969342433258</v>
      </c>
      <c r="Z594" s="253">
        <v>0.66431840325037372</v>
      </c>
      <c r="AA594" s="253">
        <v>0.66347977666756586</v>
      </c>
      <c r="AB594" s="253">
        <v>0.66247895207892138</v>
      </c>
      <c r="AC594" s="253">
        <v>0.66467991431686302</v>
      </c>
      <c r="AD594" s="253">
        <v>0.66841649567417305</v>
      </c>
      <c r="AE594" s="253">
        <v>0.67254782687847692</v>
      </c>
      <c r="AF594" s="253">
        <v>0.67697290894329731</v>
      </c>
      <c r="AG594" s="253">
        <v>0.7116664517007022</v>
      </c>
      <c r="AH594" s="253">
        <v>0.71665486123173183</v>
      </c>
      <c r="AI594" s="253">
        <v>0.72189461310411629</v>
      </c>
      <c r="AJ594" s="253">
        <v>0.72724015650967666</v>
      </c>
      <c r="AK594" s="253">
        <v>0.73270789739185249</v>
      </c>
      <c r="AL594" s="253">
        <v>0.73821069488379765</v>
      </c>
      <c r="AM594" s="253">
        <v>0.73849660579813259</v>
      </c>
      <c r="AN594" s="253">
        <v>0.73887397640350172</v>
      </c>
      <c r="AO594" s="253">
        <v>0.74254769321025405</v>
      </c>
      <c r="AP594" s="253">
        <v>0.74669334777116081</v>
      </c>
      <c r="AQ594" s="253">
        <v>0.75034039918498296</v>
      </c>
      <c r="AR594" s="253">
        <v>0.75358846435993998</v>
      </c>
      <c r="AS594" s="253">
        <v>0.76429670196324906</v>
      </c>
      <c r="AT594" s="253">
        <v>0.76700763532727723</v>
      </c>
      <c r="AU594" s="253">
        <v>0.76955156069896968</v>
      </c>
      <c r="AV594" s="253">
        <v>0.77192246774847362</v>
      </c>
      <c r="AW594" s="253">
        <v>0.77406243074324166</v>
      </c>
      <c r="AX594" s="253">
        <v>0.77608802526558918</v>
      </c>
      <c r="AY594" s="253">
        <v>0.77666939879560359</v>
      </c>
      <c r="AZ594" s="253">
        <v>0.77725870379042161</v>
      </c>
    </row>
    <row r="595" spans="1:52" ht="12" hidden="1" customHeight="1" x14ac:dyDescent="0.35">
      <c r="A595" s="229" t="s">
        <v>1070</v>
      </c>
      <c r="B595" s="254">
        <v>0.3933010585656212</v>
      </c>
      <c r="C595" s="254">
        <v>0.39330105856562103</v>
      </c>
      <c r="D595" s="254">
        <v>0.39330105856562114</v>
      </c>
      <c r="E595" s="254">
        <v>0.39330105856562103</v>
      </c>
      <c r="F595" s="254">
        <v>0.39330105856562103</v>
      </c>
      <c r="G595" s="254">
        <v>0.39330105856562125</v>
      </c>
      <c r="H595" s="254">
        <v>0.39330105856562098</v>
      </c>
      <c r="I595" s="254">
        <v>0.4018902698033559</v>
      </c>
      <c r="J595" s="254">
        <v>0.4018902698033559</v>
      </c>
      <c r="K595" s="254">
        <v>0.40189026980335579</v>
      </c>
      <c r="L595" s="254">
        <v>0.40189026980335585</v>
      </c>
      <c r="M595" s="254">
        <v>0.40189026980335585</v>
      </c>
      <c r="N595" s="254">
        <v>0.40189026980335574</v>
      </c>
      <c r="O595" s="254">
        <v>0.4018902698033559</v>
      </c>
      <c r="P595" s="254">
        <v>0.40189026980335574</v>
      </c>
      <c r="Q595" s="254">
        <v>0.40189026980335579</v>
      </c>
      <c r="R595" s="254">
        <v>0.40189026980335568</v>
      </c>
      <c r="S595" s="254">
        <v>0.40189026980335574</v>
      </c>
      <c r="T595" s="254">
        <v>0.40189026980335574</v>
      </c>
      <c r="U595" s="254">
        <v>0.40559466744783551</v>
      </c>
      <c r="V595" s="254">
        <v>0.40578806815341589</v>
      </c>
      <c r="W595" s="254">
        <v>0.40600156950995986</v>
      </c>
      <c r="X595" s="254">
        <v>0.40623963290893089</v>
      </c>
      <c r="Y595" s="254">
        <v>0.40650611041451651</v>
      </c>
      <c r="Z595" s="254">
        <v>0.46008136959198481</v>
      </c>
      <c r="AA595" s="254">
        <v>0.45927861267324066</v>
      </c>
      <c r="AB595" s="254">
        <v>0.45833707452044575</v>
      </c>
      <c r="AC595" s="254">
        <v>0.46098695881131163</v>
      </c>
      <c r="AD595" s="254">
        <v>0.46546021120504727</v>
      </c>
      <c r="AE595" s="254">
        <v>0.47048189641063082</v>
      </c>
      <c r="AF595" s="254">
        <v>0.47592008712084388</v>
      </c>
      <c r="AG595" s="254">
        <v>0.51616871805010478</v>
      </c>
      <c r="AH595" s="254">
        <v>0.52275281597514867</v>
      </c>
      <c r="AI595" s="254">
        <v>0.52968279449128142</v>
      </c>
      <c r="AJ595" s="254">
        <v>0.53677370311405903</v>
      </c>
      <c r="AK595" s="254">
        <v>0.54405149804124309</v>
      </c>
      <c r="AL595" s="254">
        <v>0.55140816021026517</v>
      </c>
      <c r="AM595" s="254">
        <v>0.55174426385537201</v>
      </c>
      <c r="AN595" s="254">
        <v>0.55218086306520031</v>
      </c>
      <c r="AO595" s="254">
        <v>0.55682699140968095</v>
      </c>
      <c r="AP595" s="254">
        <v>0.56192340525722106</v>
      </c>
      <c r="AQ595" s="254">
        <v>0.56624959458982138</v>
      </c>
      <c r="AR595" s="254">
        <v>0.56998920685203103</v>
      </c>
      <c r="AS595" s="254">
        <v>0.58214974479252779</v>
      </c>
      <c r="AT595" s="254">
        <v>0.58517548394007068</v>
      </c>
      <c r="AU595" s="254">
        <v>0.58793344900127897</v>
      </c>
      <c r="AV595" s="254">
        <v>0.59050295680568221</v>
      </c>
      <c r="AW595" s="254">
        <v>0.59281132357043032</v>
      </c>
      <c r="AX595" s="254">
        <v>0.5949528592078327</v>
      </c>
      <c r="AY595" s="254">
        <v>0.5955733417643404</v>
      </c>
      <c r="AZ595" s="254">
        <v>0.59620667917246972</v>
      </c>
    </row>
    <row r="596" spans="1:52" ht="12" hidden="1" customHeight="1" x14ac:dyDescent="0.35">
      <c r="A596" s="246" t="s">
        <v>1126</v>
      </c>
      <c r="B596" s="255">
        <v>0.41936606171172025</v>
      </c>
      <c r="C596" s="255">
        <v>0.42332988866195848</v>
      </c>
      <c r="D596" s="255">
        <v>0.44178097670274213</v>
      </c>
      <c r="E596" s="255">
        <v>0.44548245573099304</v>
      </c>
      <c r="F596" s="255">
        <v>0.43966208977887195</v>
      </c>
      <c r="G596" s="255">
        <v>0.44021557106931464</v>
      </c>
      <c r="H596" s="255">
        <v>0.45368154325636262</v>
      </c>
      <c r="I596" s="255">
        <v>0.42598480701745933</v>
      </c>
      <c r="J596" s="255">
        <v>0.42268558061100653</v>
      </c>
      <c r="K596" s="255">
        <v>0.42585485579873167</v>
      </c>
      <c r="L596" s="255">
        <v>0.42747622571497368</v>
      </c>
      <c r="M596" s="255">
        <v>0.42862282550551706</v>
      </c>
      <c r="N596" s="255">
        <v>0.42671045852000344</v>
      </c>
      <c r="O596" s="255">
        <v>0.34768730154039879</v>
      </c>
      <c r="P596" s="255">
        <v>0.36060378870068516</v>
      </c>
      <c r="Q596" s="255">
        <v>0.40849482505505308</v>
      </c>
      <c r="R596" s="255">
        <v>0.40849482505505297</v>
      </c>
      <c r="S596" s="255">
        <v>0.40851839142686097</v>
      </c>
      <c r="T596" s="255">
        <v>0.40858587511995587</v>
      </c>
      <c r="U596" s="255">
        <v>0.40868223658937741</v>
      </c>
      <c r="V596" s="255">
        <v>0.40856165600034366</v>
      </c>
      <c r="W596" s="255">
        <v>0.40856340666756519</v>
      </c>
      <c r="X596" s="255">
        <v>0.40857026248774325</v>
      </c>
      <c r="Y596" s="255">
        <v>0.40856014873890145</v>
      </c>
      <c r="Z596" s="255">
        <v>0.40854969499009086</v>
      </c>
      <c r="AA596" s="255">
        <v>0.40853716810910817</v>
      </c>
      <c r="AB596" s="255">
        <v>0.40854025050335491</v>
      </c>
      <c r="AC596" s="255">
        <v>0.41048113433085659</v>
      </c>
      <c r="AD596" s="255">
        <v>0.41303318688281049</v>
      </c>
      <c r="AE596" s="255">
        <v>0.41567352196888013</v>
      </c>
      <c r="AF596" s="255">
        <v>0.41839468404396529</v>
      </c>
      <c r="AG596" s="255">
        <v>0.42126469332973793</v>
      </c>
      <c r="AH596" s="255">
        <v>0.42435703662165203</v>
      </c>
      <c r="AI596" s="255">
        <v>0.42766239576878029</v>
      </c>
      <c r="AJ596" s="255">
        <v>0.43111830102857629</v>
      </c>
      <c r="AK596" s="255">
        <v>0.43473639933808339</v>
      </c>
      <c r="AL596" s="255">
        <v>0.4384439196026747</v>
      </c>
      <c r="AM596" s="255">
        <v>0.43881263014933342</v>
      </c>
      <c r="AN596" s="255">
        <v>0.4392849823194992</v>
      </c>
      <c r="AO596" s="255">
        <v>0.43961973978455343</v>
      </c>
      <c r="AP596" s="255">
        <v>0.44011628043547762</v>
      </c>
      <c r="AQ596" s="255">
        <v>0.44071171348752097</v>
      </c>
      <c r="AR596" s="255">
        <v>0.44138251683366192</v>
      </c>
      <c r="AS596" s="255">
        <v>0.4590969244620336</v>
      </c>
      <c r="AT596" s="255">
        <v>0.45970672989708694</v>
      </c>
      <c r="AU596" s="255">
        <v>0.46033582773243081</v>
      </c>
      <c r="AV596" s="255">
        <v>0.46121762443858599</v>
      </c>
      <c r="AW596" s="255">
        <v>0.46196533060904604</v>
      </c>
      <c r="AX596" s="255">
        <v>0.46290186919143794</v>
      </c>
      <c r="AY596" s="255">
        <v>0.46397096267117138</v>
      </c>
      <c r="AZ596" s="255">
        <v>0.46485942949657283</v>
      </c>
    </row>
    <row r="597" spans="1:52" ht="12" hidden="1" customHeight="1" x14ac:dyDescent="0.35">
      <c r="A597" s="246" t="s">
        <v>1127</v>
      </c>
      <c r="B597" s="255">
        <v>0.56950527165301257</v>
      </c>
      <c r="C597" s="255">
        <v>0.56950527165301212</v>
      </c>
      <c r="D597" s="255">
        <v>0.56950527165301223</v>
      </c>
      <c r="E597" s="255">
        <v>0.56950527165301235</v>
      </c>
      <c r="F597" s="255">
        <v>0.56950527165301223</v>
      </c>
      <c r="G597" s="255">
        <v>0.56950527165301235</v>
      </c>
      <c r="H597" s="255">
        <v>0.56950527165301201</v>
      </c>
      <c r="I597" s="255">
        <v>0.58194256611916739</v>
      </c>
      <c r="J597" s="255">
        <v>0.58194256611916761</v>
      </c>
      <c r="K597" s="255">
        <v>0.58194256611916761</v>
      </c>
      <c r="L597" s="255">
        <v>0.58194256611916739</v>
      </c>
      <c r="M597" s="255">
        <v>0.58194256611916739</v>
      </c>
      <c r="N597" s="255">
        <v>0.58194256611916761</v>
      </c>
      <c r="O597" s="255">
        <v>0.5819425661191675</v>
      </c>
      <c r="P597" s="255">
        <v>0.5819425661191675</v>
      </c>
      <c r="Q597" s="255">
        <v>0.58194256611916761</v>
      </c>
      <c r="R597" s="255">
        <v>0.58194256611916761</v>
      </c>
      <c r="S597" s="255">
        <v>0.5819425661191675</v>
      </c>
      <c r="T597" s="255">
        <v>0.58772096160195542</v>
      </c>
      <c r="U597" s="255">
        <v>0.58766367198087099</v>
      </c>
      <c r="V597" s="255">
        <v>0.58760055419195201</v>
      </c>
      <c r="W597" s="255">
        <v>0.58752973792569418</v>
      </c>
      <c r="X597" s="255">
        <v>0.58745088425941638</v>
      </c>
      <c r="Y597" s="255">
        <v>0.58736254726471815</v>
      </c>
      <c r="Z597" s="255">
        <v>0.58726291304228662</v>
      </c>
      <c r="AA597" s="255">
        <v>0.59218088632045851</v>
      </c>
      <c r="AB597" s="255">
        <v>0.59242436685160182</v>
      </c>
      <c r="AC597" s="255">
        <v>0.59364193138241694</v>
      </c>
      <c r="AD597" s="255">
        <v>0.59523237221747283</v>
      </c>
      <c r="AE597" s="255">
        <v>0.59689723431483699</v>
      </c>
      <c r="AF597" s="255">
        <v>0.59863832565699304</v>
      </c>
      <c r="AG597" s="255">
        <v>0.60052111106017925</v>
      </c>
      <c r="AH597" s="255">
        <v>0.60252717783718301</v>
      </c>
      <c r="AI597" s="255">
        <v>0.60468422544206701</v>
      </c>
      <c r="AJ597" s="255">
        <v>0.60694298171490946</v>
      </c>
      <c r="AK597" s="255">
        <v>0.60932944491122065</v>
      </c>
      <c r="AL597" s="255">
        <v>0.61181941190587741</v>
      </c>
      <c r="AM597" s="255">
        <v>0.61203726041037476</v>
      </c>
      <c r="AN597" s="255">
        <v>0.61233833383425906</v>
      </c>
      <c r="AO597" s="255">
        <v>0.61256149309649155</v>
      </c>
      <c r="AP597" s="255">
        <v>0.612896686744685</v>
      </c>
      <c r="AQ597" s="255">
        <v>0.61331675956400822</v>
      </c>
      <c r="AR597" s="255">
        <v>0.61379764675535775</v>
      </c>
      <c r="AS597" s="255">
        <v>0.62351029890009402</v>
      </c>
      <c r="AT597" s="255">
        <v>0.62398603900562744</v>
      </c>
      <c r="AU597" s="255">
        <v>0.62704866836513096</v>
      </c>
      <c r="AV597" s="255">
        <v>0.63097103355925888</v>
      </c>
      <c r="AW597" s="255">
        <v>0.63467446282552542</v>
      </c>
      <c r="AX597" s="255">
        <v>0.63840769328423841</v>
      </c>
      <c r="AY597" s="255">
        <v>0.64218245011419017</v>
      </c>
      <c r="AZ597" s="255">
        <v>0.64577756973879197</v>
      </c>
    </row>
    <row r="598" spans="1:52" ht="12" hidden="1" customHeight="1" x14ac:dyDescent="0.35">
      <c r="A598" s="246" t="s">
        <v>1119</v>
      </c>
      <c r="B598" s="255">
        <v>0.40442284340503976</v>
      </c>
      <c r="C598" s="255">
        <v>0.40439250551551142</v>
      </c>
      <c r="D598" s="255">
        <v>0.40400216764477692</v>
      </c>
      <c r="E598" s="255">
        <v>0.40809061130274865</v>
      </c>
      <c r="F598" s="255">
        <v>0.40130724355601205</v>
      </c>
      <c r="G598" s="255">
        <v>0.40197719846207736</v>
      </c>
      <c r="H598" s="255">
        <v>0.40789541869616563</v>
      </c>
      <c r="I598" s="255">
        <v>0.41557043060644672</v>
      </c>
      <c r="J598" s="255">
        <v>0.41775017998753483</v>
      </c>
      <c r="K598" s="255">
        <v>0.42880818400785792</v>
      </c>
      <c r="L598" s="255">
        <v>0.44121697253667647</v>
      </c>
      <c r="M598" s="255">
        <v>0.44281715662583032</v>
      </c>
      <c r="N598" s="255">
        <v>0.44077292527274442</v>
      </c>
      <c r="O598" s="255">
        <v>0.4466759975698536</v>
      </c>
      <c r="P598" s="255">
        <v>0.44612516933504415</v>
      </c>
      <c r="Q598" s="255">
        <v>0.44262986632877932</v>
      </c>
      <c r="R598" s="255">
        <v>0.44262986632877926</v>
      </c>
      <c r="S598" s="255">
        <v>0.4426790476202786</v>
      </c>
      <c r="T598" s="255">
        <v>0.44930834460949126</v>
      </c>
      <c r="U598" s="255">
        <v>0.44946764118578098</v>
      </c>
      <c r="V598" s="255">
        <v>0.44939724956416022</v>
      </c>
      <c r="W598" s="255">
        <v>0.44932126422040569</v>
      </c>
      <c r="X598" s="255">
        <v>0.44932517572587155</v>
      </c>
      <c r="Y598" s="255">
        <v>0.44928314964935129</v>
      </c>
      <c r="Z598" s="255">
        <v>0.44921329352937434</v>
      </c>
      <c r="AA598" s="255">
        <v>0.4549990750899735</v>
      </c>
      <c r="AB598" s="255">
        <v>0.45529987440305097</v>
      </c>
      <c r="AC598" s="255">
        <v>0.45674890927543271</v>
      </c>
      <c r="AD598" s="255">
        <v>0.45862950947671055</v>
      </c>
      <c r="AE598" s="255">
        <v>0.46064594310242019</v>
      </c>
      <c r="AF598" s="255">
        <v>0.4627959886710441</v>
      </c>
      <c r="AG598" s="255">
        <v>0.46508706606236033</v>
      </c>
      <c r="AH598" s="255">
        <v>0.46768987164265519</v>
      </c>
      <c r="AI598" s="255">
        <v>0.4705420268816472</v>
      </c>
      <c r="AJ598" s="255">
        <v>0.47365097538878126</v>
      </c>
      <c r="AK598" s="255">
        <v>0.47697484729293727</v>
      </c>
      <c r="AL598" s="255">
        <v>0.48041079823996069</v>
      </c>
      <c r="AM598" s="255">
        <v>0.48080654674046491</v>
      </c>
      <c r="AN598" s="255">
        <v>0.48133041959971956</v>
      </c>
      <c r="AO598" s="255">
        <v>0.48171690573049453</v>
      </c>
      <c r="AP598" s="255">
        <v>0.48228055490885541</v>
      </c>
      <c r="AQ598" s="255">
        <v>0.48294387001714417</v>
      </c>
      <c r="AR598" s="255">
        <v>0.48372362936000685</v>
      </c>
      <c r="AS598" s="255">
        <v>0.49876327768545886</v>
      </c>
      <c r="AT598" s="255">
        <v>0.49962056573235297</v>
      </c>
      <c r="AU598" s="255">
        <v>0.50459292497389785</v>
      </c>
      <c r="AV598" s="255">
        <v>0.51113082353634787</v>
      </c>
      <c r="AW598" s="255">
        <v>0.51776545175672595</v>
      </c>
      <c r="AX598" s="255">
        <v>0.52438503719762375</v>
      </c>
      <c r="AY598" s="255">
        <v>0.53163577513740679</v>
      </c>
      <c r="AZ598" s="255">
        <v>0.53875204397228971</v>
      </c>
    </row>
    <row r="599" spans="1:52" ht="12" hidden="1" customHeight="1" x14ac:dyDescent="0.35">
      <c r="A599" s="247" t="s">
        <v>1122</v>
      </c>
      <c r="B599" s="256">
        <v>0.41253100745287058</v>
      </c>
      <c r="C599" s="256">
        <v>0.40653235823642669</v>
      </c>
      <c r="D599" s="256">
        <v>0.41166420290752648</v>
      </c>
      <c r="E599" s="256">
        <v>0.41171456898886749</v>
      </c>
      <c r="F599" s="256">
        <v>0.41124061044703003</v>
      </c>
      <c r="G599" s="256">
        <v>0.40946075372842888</v>
      </c>
      <c r="H599" s="256">
        <v>0.40903542210623262</v>
      </c>
      <c r="I599" s="256">
        <v>0.41090453088551759</v>
      </c>
      <c r="J599" s="256">
        <v>0.41127788402379989</v>
      </c>
      <c r="K599" s="256">
        <v>0.41127842890165972</v>
      </c>
      <c r="L599" s="256">
        <v>0.41138667604392681</v>
      </c>
      <c r="M599" s="256">
        <v>0.41112730317695895</v>
      </c>
      <c r="N599" s="256">
        <v>0.41050678666190332</v>
      </c>
      <c r="O599" s="256">
        <v>0.40904099756910545</v>
      </c>
      <c r="P599" s="256">
        <v>0.40880744702563027</v>
      </c>
      <c r="Q599" s="256">
        <v>0.40903331272838989</v>
      </c>
      <c r="R599" s="256">
        <v>0.40903331272838989</v>
      </c>
      <c r="S599" s="256">
        <v>0.40916121644228043</v>
      </c>
      <c r="T599" s="256">
        <v>0.42268597204117692</v>
      </c>
      <c r="U599" s="256">
        <v>0.42256985923551943</v>
      </c>
      <c r="V599" s="256">
        <v>0.42241680284247868</v>
      </c>
      <c r="W599" s="256">
        <v>0.42225777790362401</v>
      </c>
      <c r="X599" s="256">
        <v>0.42224912072995202</v>
      </c>
      <c r="Y599" s="256">
        <v>0.42205110289253178</v>
      </c>
      <c r="Z599" s="256">
        <v>0.42181630541431514</v>
      </c>
      <c r="AA599" s="256">
        <v>0.43029299461030535</v>
      </c>
      <c r="AB599" s="256">
        <v>0.43065318243740836</v>
      </c>
      <c r="AC599" s="256">
        <v>0.432169866682865</v>
      </c>
      <c r="AD599" s="256">
        <v>0.43407252242108774</v>
      </c>
      <c r="AE599" s="256">
        <v>0.4362800157089845</v>
      </c>
      <c r="AF599" s="256">
        <v>0.43876148075885685</v>
      </c>
      <c r="AG599" s="256">
        <v>0.4413344890979477</v>
      </c>
      <c r="AH599" s="256">
        <v>0.44483624918517639</v>
      </c>
      <c r="AI599" s="256">
        <v>0.44898681196753071</v>
      </c>
      <c r="AJ599" s="256">
        <v>0.45404582991463427</v>
      </c>
      <c r="AK599" s="256">
        <v>0.45958915091483132</v>
      </c>
      <c r="AL599" s="256">
        <v>0.46516196482150368</v>
      </c>
      <c r="AM599" s="256">
        <v>0.46595801556274319</v>
      </c>
      <c r="AN599" s="256">
        <v>0.46692369319176524</v>
      </c>
      <c r="AO599" s="256">
        <v>0.46760723564442858</v>
      </c>
      <c r="AP599" s="256">
        <v>0.46856283374028573</v>
      </c>
      <c r="AQ599" s="256">
        <v>0.46961444009215553</v>
      </c>
      <c r="AR599" s="256">
        <v>0.47083840349210271</v>
      </c>
      <c r="AS599" s="256">
        <v>0.49412047672586201</v>
      </c>
      <c r="AT599" s="256">
        <v>0.49547862890353417</v>
      </c>
      <c r="AU599" s="256">
        <v>0.5030712089403987</v>
      </c>
      <c r="AV599" s="256">
        <v>0.51305983469057781</v>
      </c>
      <c r="AW599" s="256">
        <v>0.52324688986776857</v>
      </c>
      <c r="AX599" s="256">
        <v>0.53296165902983039</v>
      </c>
      <c r="AY599" s="256">
        <v>0.54372446017160869</v>
      </c>
      <c r="AZ599" s="256">
        <v>0.55372399258185545</v>
      </c>
    </row>
    <row r="600" spans="1:52" ht="12" hidden="1" customHeight="1" x14ac:dyDescent="0.35">
      <c r="A600" s="286"/>
      <c r="B600" s="297"/>
      <c r="C600" s="287"/>
      <c r="D600" s="287"/>
      <c r="E600" s="287"/>
      <c r="F600" s="287"/>
      <c r="G600" s="287"/>
      <c r="H600" s="287"/>
      <c r="I600" s="287"/>
      <c r="J600" s="287"/>
      <c r="K600" s="287"/>
      <c r="L600" s="287"/>
      <c r="M600" s="287"/>
      <c r="N600" s="287"/>
      <c r="O600" s="287"/>
      <c r="P600" s="287"/>
      <c r="Q600" s="287"/>
      <c r="R600" s="287"/>
      <c r="S600" s="287"/>
      <c r="T600" s="287"/>
      <c r="U600" s="287"/>
      <c r="V600" s="287"/>
      <c r="W600" s="287"/>
      <c r="X600" s="287"/>
      <c r="Y600" s="287"/>
      <c r="Z600" s="287"/>
      <c r="AA600" s="287"/>
      <c r="AB600" s="287"/>
      <c r="AC600" s="287"/>
      <c r="AD600" s="287"/>
      <c r="AE600" s="287"/>
      <c r="AF600" s="287"/>
      <c r="AG600" s="287"/>
      <c r="AH600" s="287"/>
      <c r="AI600" s="287"/>
      <c r="AJ600" s="287"/>
      <c r="AK600" s="287"/>
      <c r="AL600" s="287"/>
      <c r="AM600" s="287"/>
      <c r="AN600" s="287"/>
      <c r="AO600" s="287"/>
      <c r="AP600" s="287"/>
      <c r="AQ600" s="287"/>
      <c r="AR600" s="287"/>
      <c r="AS600" s="287"/>
      <c r="AT600" s="287"/>
      <c r="AU600" s="287"/>
      <c r="AV600" s="287"/>
      <c r="AW600" s="287"/>
      <c r="AX600" s="287"/>
      <c r="AY600" s="287"/>
      <c r="AZ600" s="287"/>
    </row>
    <row r="601" spans="1:52" ht="12" hidden="1" customHeight="1" x14ac:dyDescent="0.35">
      <c r="A601" s="193" t="s">
        <v>1091</v>
      </c>
      <c r="B601" s="194"/>
      <c r="C601" s="19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  <c r="W601" s="194"/>
      <c r="X601" s="194"/>
      <c r="Y601" s="194"/>
      <c r="Z601" s="194"/>
      <c r="AA601" s="194"/>
      <c r="AB601" s="194"/>
      <c r="AC601" s="194"/>
      <c r="AD601" s="194"/>
      <c r="AE601" s="194"/>
      <c r="AF601" s="194"/>
      <c r="AG601" s="194"/>
      <c r="AH601" s="194"/>
      <c r="AI601" s="194"/>
      <c r="AJ601" s="194"/>
      <c r="AK601" s="194"/>
      <c r="AL601" s="194"/>
      <c r="AM601" s="194"/>
      <c r="AN601" s="194"/>
      <c r="AO601" s="194"/>
      <c r="AP601" s="194"/>
      <c r="AQ601" s="194"/>
      <c r="AR601" s="194"/>
      <c r="AS601" s="194"/>
      <c r="AT601" s="194"/>
      <c r="AU601" s="194"/>
      <c r="AV601" s="194"/>
      <c r="AW601" s="194"/>
      <c r="AX601" s="194"/>
      <c r="AY601" s="194"/>
      <c r="AZ601" s="194"/>
    </row>
    <row r="602" spans="1:52" ht="12" hidden="1" customHeight="1" x14ac:dyDescent="0.35">
      <c r="A602" s="273" t="s">
        <v>1109</v>
      </c>
      <c r="B602" s="291">
        <v>27883.240520244297</v>
      </c>
      <c r="C602" s="291">
        <v>25502.795325599323</v>
      </c>
      <c r="D602" s="291">
        <v>21867.394399178298</v>
      </c>
      <c r="E602" s="291">
        <v>23602.125749508519</v>
      </c>
      <c r="F602" s="291">
        <v>23738.154136049423</v>
      </c>
      <c r="G602" s="291">
        <v>23291.596915983289</v>
      </c>
      <c r="H602" s="291">
        <v>24205.345028824377</v>
      </c>
      <c r="I602" s="291">
        <v>24704.905352329046</v>
      </c>
      <c r="J602" s="291">
        <v>23965.221541181771</v>
      </c>
      <c r="K602" s="291">
        <v>16920.191021124101</v>
      </c>
      <c r="L602" s="291">
        <v>16829.657464662789</v>
      </c>
      <c r="M602" s="291">
        <v>15170.261350769335</v>
      </c>
      <c r="N602" s="291">
        <v>15844.135275804178</v>
      </c>
      <c r="O602" s="291">
        <v>20762.604624653937</v>
      </c>
      <c r="P602" s="291">
        <v>20771.519650868766</v>
      </c>
      <c r="Q602" s="291">
        <v>18443.70300971808</v>
      </c>
      <c r="R602" s="291">
        <v>12538.663723044683</v>
      </c>
      <c r="S602" s="291">
        <v>11975.616226759817</v>
      </c>
      <c r="T602" s="291">
        <v>11142.230418427876</v>
      </c>
      <c r="U602" s="291">
        <v>10985.799004130009</v>
      </c>
      <c r="V602" s="291">
        <v>10847.179924762329</v>
      </c>
      <c r="W602" s="291">
        <v>10815.059865144016</v>
      </c>
      <c r="X602" s="291">
        <v>10789.144592964149</v>
      </c>
      <c r="Y602" s="291">
        <v>10576.251189976101</v>
      </c>
      <c r="Z602" s="291">
        <v>10578.946341650993</v>
      </c>
      <c r="AA602" s="291">
        <v>10660.352339688583</v>
      </c>
      <c r="AB602" s="291">
        <v>10830.782390200939</v>
      </c>
      <c r="AC602" s="291">
        <v>11024.442955350369</v>
      </c>
      <c r="AD602" s="291">
        <v>11225.293585442816</v>
      </c>
      <c r="AE602" s="291">
        <v>11351.379302166921</v>
      </c>
      <c r="AF602" s="291">
        <v>11369.22291865304</v>
      </c>
      <c r="AG602" s="291">
        <v>11444.049465482723</v>
      </c>
      <c r="AH602" s="291">
        <v>11490.829952527693</v>
      </c>
      <c r="AI602" s="291">
        <v>11326.829855915596</v>
      </c>
      <c r="AJ602" s="291">
        <v>11123.799365243991</v>
      </c>
      <c r="AK602" s="291">
        <v>10891.970823500877</v>
      </c>
      <c r="AL602" s="291">
        <v>10754.008915605787</v>
      </c>
      <c r="AM602" s="291">
        <v>10515.283194813332</v>
      </c>
      <c r="AN602" s="291">
        <v>10194.950665085984</v>
      </c>
      <c r="AO602" s="291">
        <v>9909.2795926167164</v>
      </c>
      <c r="AP602" s="291">
        <v>9632.3996295273373</v>
      </c>
      <c r="AQ602" s="291">
        <v>9457.9739612826779</v>
      </c>
      <c r="AR602" s="291">
        <v>9246.107231800177</v>
      </c>
      <c r="AS602" s="291">
        <v>9017.1407560300086</v>
      </c>
      <c r="AT602" s="291">
        <v>8696.8683368366546</v>
      </c>
      <c r="AU602" s="291">
        <v>8501.6322295208556</v>
      </c>
      <c r="AV602" s="291">
        <v>8281.9818543404508</v>
      </c>
      <c r="AW602" s="291">
        <v>8057.1507562397492</v>
      </c>
      <c r="AX602" s="291">
        <v>8045.0001185457559</v>
      </c>
      <c r="AY602" s="291">
        <v>7840.4019105962143</v>
      </c>
      <c r="AZ602" s="291">
        <v>7654.7766127174036</v>
      </c>
    </row>
    <row r="603" spans="1:52" ht="12" hidden="1" customHeight="1" x14ac:dyDescent="0.35">
      <c r="A603" s="226" t="s">
        <v>1065</v>
      </c>
      <c r="B603" s="200">
        <v>0</v>
      </c>
      <c r="C603" s="200">
        <v>0</v>
      </c>
      <c r="D603" s="200">
        <v>0</v>
      </c>
      <c r="E603" s="200">
        <v>0</v>
      </c>
      <c r="F603" s="200">
        <v>0</v>
      </c>
      <c r="G603" s="200">
        <v>0</v>
      </c>
      <c r="H603" s="200">
        <v>0</v>
      </c>
      <c r="I603" s="200">
        <v>0</v>
      </c>
      <c r="J603" s="200">
        <v>0</v>
      </c>
      <c r="K603" s="200">
        <v>0</v>
      </c>
      <c r="L603" s="200">
        <v>0</v>
      </c>
      <c r="M603" s="200">
        <v>0</v>
      </c>
      <c r="N603" s="200">
        <v>0</v>
      </c>
      <c r="O603" s="200">
        <v>0</v>
      </c>
      <c r="P603" s="200">
        <v>0</v>
      </c>
      <c r="Q603" s="200">
        <v>0</v>
      </c>
      <c r="R603" s="200">
        <v>0</v>
      </c>
      <c r="S603" s="200">
        <v>0</v>
      </c>
      <c r="T603" s="200">
        <v>0</v>
      </c>
      <c r="U603" s="200">
        <v>0</v>
      </c>
      <c r="V603" s="200">
        <v>0</v>
      </c>
      <c r="W603" s="200">
        <v>0</v>
      </c>
      <c r="X603" s="200">
        <v>0</v>
      </c>
      <c r="Y603" s="200">
        <v>0</v>
      </c>
      <c r="Z603" s="200">
        <v>0</v>
      </c>
      <c r="AA603" s="200">
        <v>0</v>
      </c>
      <c r="AB603" s="200">
        <v>0</v>
      </c>
      <c r="AC603" s="200">
        <v>0</v>
      </c>
      <c r="AD603" s="200">
        <v>0</v>
      </c>
      <c r="AE603" s="200">
        <v>0</v>
      </c>
      <c r="AF603" s="200">
        <v>0</v>
      </c>
      <c r="AG603" s="200">
        <v>0</v>
      </c>
      <c r="AH603" s="200">
        <v>0</v>
      </c>
      <c r="AI603" s="200">
        <v>0</v>
      </c>
      <c r="AJ603" s="200">
        <v>0</v>
      </c>
      <c r="AK603" s="200">
        <v>0</v>
      </c>
      <c r="AL603" s="200">
        <v>0</v>
      </c>
      <c r="AM603" s="200">
        <v>0</v>
      </c>
      <c r="AN603" s="200">
        <v>0</v>
      </c>
      <c r="AO603" s="200">
        <v>0</v>
      </c>
      <c r="AP603" s="200">
        <v>0</v>
      </c>
      <c r="AQ603" s="200">
        <v>0</v>
      </c>
      <c r="AR603" s="200">
        <v>0</v>
      </c>
      <c r="AS603" s="200">
        <v>0</v>
      </c>
      <c r="AT603" s="200">
        <v>0</v>
      </c>
      <c r="AU603" s="200">
        <v>0</v>
      </c>
      <c r="AV603" s="200">
        <v>0</v>
      </c>
      <c r="AW603" s="200">
        <v>0</v>
      </c>
      <c r="AX603" s="200">
        <v>0</v>
      </c>
      <c r="AY603" s="200">
        <v>0</v>
      </c>
      <c r="AZ603" s="200">
        <v>0</v>
      </c>
    </row>
    <row r="604" spans="1:52" ht="12" hidden="1" customHeight="1" x14ac:dyDescent="0.35">
      <c r="A604" s="228" t="s">
        <v>1066</v>
      </c>
      <c r="B604" s="208">
        <v>8.0547166506641208</v>
      </c>
      <c r="C604" s="208">
        <v>6.3926822445527591</v>
      </c>
      <c r="D604" s="208">
        <v>5.6434970408565297</v>
      </c>
      <c r="E604" s="208">
        <v>3.3172236699903808</v>
      </c>
      <c r="F604" s="208">
        <v>6.1478912720223065</v>
      </c>
      <c r="G604" s="208">
        <v>3.1795580101830776</v>
      </c>
      <c r="H604" s="208">
        <v>3.4433335859622107</v>
      </c>
      <c r="I604" s="208">
        <v>3.3751055166450437</v>
      </c>
      <c r="J604" s="208">
        <v>3.2362559907612316</v>
      </c>
      <c r="K604" s="208">
        <v>2.3305670128178906</v>
      </c>
      <c r="L604" s="208">
        <v>2.2720838909122048</v>
      </c>
      <c r="M604" s="208">
        <v>2.0949980993787714</v>
      </c>
      <c r="N604" s="208">
        <v>2.1741482662101079</v>
      </c>
      <c r="O604" s="208">
        <v>2.7255140174136647</v>
      </c>
      <c r="P604" s="208">
        <v>2.7524586600408827</v>
      </c>
      <c r="Q604" s="208">
        <v>2.5416952731434619</v>
      </c>
      <c r="R604" s="208">
        <v>1.727849938909698</v>
      </c>
      <c r="S604" s="208">
        <v>1.6685001668215207</v>
      </c>
      <c r="T604" s="208">
        <v>1.5543769256699196</v>
      </c>
      <c r="U604" s="208">
        <v>1.4728000005998574</v>
      </c>
      <c r="V604" s="208">
        <v>1.4458765866296439</v>
      </c>
      <c r="W604" s="208">
        <v>1.437797313073093</v>
      </c>
      <c r="X604" s="208">
        <v>1.4452905490169781</v>
      </c>
      <c r="Y604" s="208">
        <v>1.4251617479631091</v>
      </c>
      <c r="Z604" s="208">
        <v>0.87504190712723084</v>
      </c>
      <c r="AA604" s="208">
        <v>0.88417442563984727</v>
      </c>
      <c r="AB604" s="208">
        <v>0.90087263318959065</v>
      </c>
      <c r="AC604" s="208">
        <v>0.9198003459036328</v>
      </c>
      <c r="AD604" s="208">
        <v>0.93965873990669646</v>
      </c>
      <c r="AE604" s="208">
        <v>0.95893876244337961</v>
      </c>
      <c r="AF604" s="208">
        <v>0.86502532897566631</v>
      </c>
      <c r="AG604" s="208">
        <v>0.7895498637522016</v>
      </c>
      <c r="AH604" s="208">
        <v>0.79520550964539849</v>
      </c>
      <c r="AI604" s="208">
        <v>0.78084548611371252</v>
      </c>
      <c r="AJ604" s="208">
        <v>0.76441241139421634</v>
      </c>
      <c r="AK604" s="208">
        <v>0.74491946181335378</v>
      </c>
      <c r="AL604" s="208">
        <v>0.55101508383734943</v>
      </c>
      <c r="AM604" s="208">
        <v>0.55298048787862764</v>
      </c>
      <c r="AN604" s="208">
        <v>0.5498429909767103</v>
      </c>
      <c r="AO604" s="208">
        <v>0.54644293036533564</v>
      </c>
      <c r="AP604" s="208">
        <v>0.54420292301805462</v>
      </c>
      <c r="AQ604" s="208">
        <v>0.54188264995654922</v>
      </c>
      <c r="AR604" s="208">
        <v>0.4928435129104981</v>
      </c>
      <c r="AS604" s="208">
        <v>0.44535622969738947</v>
      </c>
      <c r="AT604" s="208">
        <v>0.44245407684365373</v>
      </c>
      <c r="AU604" s="208">
        <v>0.43254667779177958</v>
      </c>
      <c r="AV604" s="208">
        <v>0.42072057172600758</v>
      </c>
      <c r="AW604" s="208">
        <v>0.41472255639014599</v>
      </c>
      <c r="AX604" s="208">
        <v>0.40702889757825927</v>
      </c>
      <c r="AY604" s="208">
        <v>0.40036632982986481</v>
      </c>
      <c r="AZ604" s="208">
        <v>0.39260401199855083</v>
      </c>
    </row>
    <row r="605" spans="1:52" ht="12" hidden="1" customHeight="1" x14ac:dyDescent="0.35">
      <c r="A605" s="228" t="s">
        <v>1068</v>
      </c>
      <c r="B605" s="208">
        <v>0</v>
      </c>
      <c r="C605" s="208">
        <v>0</v>
      </c>
      <c r="D605" s="208">
        <v>0</v>
      </c>
      <c r="E605" s="208">
        <v>0</v>
      </c>
      <c r="F605" s="208">
        <v>0</v>
      </c>
      <c r="G605" s="208">
        <v>0</v>
      </c>
      <c r="H605" s="208">
        <v>0</v>
      </c>
      <c r="I605" s="208">
        <v>0</v>
      </c>
      <c r="J605" s="208">
        <v>0</v>
      </c>
      <c r="K605" s="208">
        <v>0</v>
      </c>
      <c r="L605" s="208">
        <v>0</v>
      </c>
      <c r="M605" s="208">
        <v>0</v>
      </c>
      <c r="N605" s="208">
        <v>0</v>
      </c>
      <c r="O605" s="208">
        <v>0</v>
      </c>
      <c r="P605" s="208">
        <v>0</v>
      </c>
      <c r="Q605" s="208">
        <v>0</v>
      </c>
      <c r="R605" s="208">
        <v>0</v>
      </c>
      <c r="S605" s="208">
        <v>0</v>
      </c>
      <c r="T605" s="208">
        <v>0</v>
      </c>
      <c r="U605" s="208">
        <v>0</v>
      </c>
      <c r="V605" s="208">
        <v>0</v>
      </c>
      <c r="W605" s="208">
        <v>0</v>
      </c>
      <c r="X605" s="208">
        <v>0</v>
      </c>
      <c r="Y605" s="208">
        <v>0</v>
      </c>
      <c r="Z605" s="208">
        <v>0</v>
      </c>
      <c r="AA605" s="208">
        <v>0</v>
      </c>
      <c r="AB605" s="208">
        <v>0</v>
      </c>
      <c r="AC605" s="208">
        <v>0</v>
      </c>
      <c r="AD605" s="208">
        <v>0</v>
      </c>
      <c r="AE605" s="208">
        <v>0</v>
      </c>
      <c r="AF605" s="208">
        <v>0</v>
      </c>
      <c r="AG605" s="208">
        <v>0</v>
      </c>
      <c r="AH605" s="208">
        <v>0</v>
      </c>
      <c r="AI605" s="208">
        <v>0</v>
      </c>
      <c r="AJ605" s="208">
        <v>0</v>
      </c>
      <c r="AK605" s="208">
        <v>0</v>
      </c>
      <c r="AL605" s="208">
        <v>0</v>
      </c>
      <c r="AM605" s="208">
        <v>0</v>
      </c>
      <c r="AN605" s="208">
        <v>0</v>
      </c>
      <c r="AO605" s="208">
        <v>0</v>
      </c>
      <c r="AP605" s="208">
        <v>0</v>
      </c>
      <c r="AQ605" s="208">
        <v>0</v>
      </c>
      <c r="AR605" s="208">
        <v>0</v>
      </c>
      <c r="AS605" s="208">
        <v>0</v>
      </c>
      <c r="AT605" s="208">
        <v>0</v>
      </c>
      <c r="AU605" s="208">
        <v>0</v>
      </c>
      <c r="AV605" s="208">
        <v>0</v>
      </c>
      <c r="AW605" s="208">
        <v>0</v>
      </c>
      <c r="AX605" s="208">
        <v>0</v>
      </c>
      <c r="AY605" s="208">
        <v>0</v>
      </c>
      <c r="AZ605" s="208">
        <v>0</v>
      </c>
    </row>
    <row r="606" spans="1:52" ht="12" hidden="1" customHeight="1" x14ac:dyDescent="0.35">
      <c r="A606" s="228" t="s">
        <v>1069</v>
      </c>
      <c r="B606" s="208">
        <v>0</v>
      </c>
      <c r="C606" s="208">
        <v>0</v>
      </c>
      <c r="D606" s="208">
        <v>0</v>
      </c>
      <c r="E606" s="208">
        <v>0</v>
      </c>
      <c r="F606" s="208">
        <v>0</v>
      </c>
      <c r="G606" s="208">
        <v>0</v>
      </c>
      <c r="H606" s="208">
        <v>0</v>
      </c>
      <c r="I606" s="208">
        <v>0</v>
      </c>
      <c r="J606" s="208">
        <v>0</v>
      </c>
      <c r="K606" s="208">
        <v>0</v>
      </c>
      <c r="L606" s="208">
        <v>0</v>
      </c>
      <c r="M606" s="208">
        <v>0</v>
      </c>
      <c r="N606" s="208">
        <v>0</v>
      </c>
      <c r="O606" s="208">
        <v>0</v>
      </c>
      <c r="P606" s="208">
        <v>0</v>
      </c>
      <c r="Q606" s="208">
        <v>0</v>
      </c>
      <c r="R606" s="208">
        <v>0</v>
      </c>
      <c r="S606" s="208">
        <v>0</v>
      </c>
      <c r="T606" s="208">
        <v>0</v>
      </c>
      <c r="U606" s="208">
        <v>0</v>
      </c>
      <c r="V606" s="208">
        <v>0</v>
      </c>
      <c r="W606" s="208">
        <v>0</v>
      </c>
      <c r="X606" s="208">
        <v>0</v>
      </c>
      <c r="Y606" s="208">
        <v>0</v>
      </c>
      <c r="Z606" s="208">
        <v>0</v>
      </c>
      <c r="AA606" s="208">
        <v>0</v>
      </c>
      <c r="AB606" s="208">
        <v>0</v>
      </c>
      <c r="AC606" s="208">
        <v>0</v>
      </c>
      <c r="AD606" s="208">
        <v>0</v>
      </c>
      <c r="AE606" s="208">
        <v>0</v>
      </c>
      <c r="AF606" s="208">
        <v>0</v>
      </c>
      <c r="AG606" s="208">
        <v>0</v>
      </c>
      <c r="AH606" s="208">
        <v>0</v>
      </c>
      <c r="AI606" s="208">
        <v>0</v>
      </c>
      <c r="AJ606" s="208">
        <v>0</v>
      </c>
      <c r="AK606" s="208">
        <v>0</v>
      </c>
      <c r="AL606" s="208">
        <v>0</v>
      </c>
      <c r="AM606" s="208">
        <v>0</v>
      </c>
      <c r="AN606" s="208">
        <v>0</v>
      </c>
      <c r="AO606" s="208">
        <v>0</v>
      </c>
      <c r="AP606" s="208">
        <v>0</v>
      </c>
      <c r="AQ606" s="208">
        <v>0</v>
      </c>
      <c r="AR606" s="208">
        <v>0</v>
      </c>
      <c r="AS606" s="208">
        <v>0</v>
      </c>
      <c r="AT606" s="208">
        <v>0</v>
      </c>
      <c r="AU606" s="208">
        <v>0</v>
      </c>
      <c r="AV606" s="208">
        <v>0</v>
      </c>
      <c r="AW606" s="208">
        <v>0</v>
      </c>
      <c r="AX606" s="208">
        <v>0</v>
      </c>
      <c r="AY606" s="208">
        <v>0</v>
      </c>
      <c r="AZ606" s="208">
        <v>0</v>
      </c>
    </row>
    <row r="607" spans="1:52" ht="12" hidden="1" customHeight="1" x14ac:dyDescent="0.35">
      <c r="A607" s="229" t="s">
        <v>1070</v>
      </c>
      <c r="B607" s="210">
        <v>0</v>
      </c>
      <c r="C607" s="210">
        <v>0</v>
      </c>
      <c r="D607" s="210">
        <v>0</v>
      </c>
      <c r="E607" s="210">
        <v>0</v>
      </c>
      <c r="F607" s="210">
        <v>0</v>
      </c>
      <c r="G607" s="210">
        <v>0</v>
      </c>
      <c r="H607" s="210">
        <v>0</v>
      </c>
      <c r="I607" s="210">
        <v>0</v>
      </c>
      <c r="J607" s="210">
        <v>0</v>
      </c>
      <c r="K607" s="210">
        <v>0</v>
      </c>
      <c r="L607" s="210">
        <v>0</v>
      </c>
      <c r="M607" s="210">
        <v>0</v>
      </c>
      <c r="N607" s="210">
        <v>0</v>
      </c>
      <c r="O607" s="210">
        <v>0</v>
      </c>
      <c r="P607" s="210">
        <v>0</v>
      </c>
      <c r="Q607" s="210">
        <v>0</v>
      </c>
      <c r="R607" s="210">
        <v>0</v>
      </c>
      <c r="S607" s="210">
        <v>0</v>
      </c>
      <c r="T607" s="210">
        <v>0</v>
      </c>
      <c r="U607" s="210">
        <v>0</v>
      </c>
      <c r="V607" s="210">
        <v>0</v>
      </c>
      <c r="W607" s="210">
        <v>0</v>
      </c>
      <c r="X607" s="210">
        <v>0</v>
      </c>
      <c r="Y607" s="210">
        <v>0</v>
      </c>
      <c r="Z607" s="210">
        <v>0</v>
      </c>
      <c r="AA607" s="210">
        <v>0</v>
      </c>
      <c r="AB607" s="210">
        <v>0</v>
      </c>
      <c r="AC607" s="210">
        <v>0</v>
      </c>
      <c r="AD607" s="210">
        <v>0</v>
      </c>
      <c r="AE607" s="210">
        <v>0</v>
      </c>
      <c r="AF607" s="210">
        <v>0</v>
      </c>
      <c r="AG607" s="210">
        <v>0</v>
      </c>
      <c r="AH607" s="210">
        <v>0</v>
      </c>
      <c r="AI607" s="210">
        <v>0</v>
      </c>
      <c r="AJ607" s="210">
        <v>0</v>
      </c>
      <c r="AK607" s="210">
        <v>0</v>
      </c>
      <c r="AL607" s="210">
        <v>0</v>
      </c>
      <c r="AM607" s="210">
        <v>0</v>
      </c>
      <c r="AN607" s="210">
        <v>0</v>
      </c>
      <c r="AO607" s="210">
        <v>0</v>
      </c>
      <c r="AP607" s="210">
        <v>0</v>
      </c>
      <c r="AQ607" s="210">
        <v>0</v>
      </c>
      <c r="AR607" s="210">
        <v>0</v>
      </c>
      <c r="AS607" s="210">
        <v>0</v>
      </c>
      <c r="AT607" s="210">
        <v>0</v>
      </c>
      <c r="AU607" s="210">
        <v>0</v>
      </c>
      <c r="AV607" s="210">
        <v>0</v>
      </c>
      <c r="AW607" s="210">
        <v>0</v>
      </c>
      <c r="AX607" s="210">
        <v>0</v>
      </c>
      <c r="AY607" s="210">
        <v>0</v>
      </c>
      <c r="AZ607" s="210">
        <v>0</v>
      </c>
    </row>
    <row r="608" spans="1:52" ht="12" hidden="1" customHeight="1" x14ac:dyDescent="0.35">
      <c r="A608" s="246" t="s">
        <v>1115</v>
      </c>
      <c r="B608" s="258">
        <v>449.52693372954337</v>
      </c>
      <c r="C608" s="258">
        <v>339.29306805705249</v>
      </c>
      <c r="D608" s="258">
        <v>227.7103600304176</v>
      </c>
      <c r="E608" s="258">
        <v>235.78286514362566</v>
      </c>
      <c r="F608" s="258">
        <v>257.04699834245417</v>
      </c>
      <c r="G608" s="258">
        <v>247.7189456375219</v>
      </c>
      <c r="H608" s="258">
        <v>230.6312223573949</v>
      </c>
      <c r="I608" s="258">
        <v>365.10808891560947</v>
      </c>
      <c r="J608" s="258">
        <v>390.52757327410029</v>
      </c>
      <c r="K608" s="258">
        <v>328.09631114824862</v>
      </c>
      <c r="L608" s="258">
        <v>322.23775112909743</v>
      </c>
      <c r="M608" s="258">
        <v>273.99241267635148</v>
      </c>
      <c r="N608" s="258">
        <v>390.66471201829256</v>
      </c>
      <c r="O608" s="258">
        <v>568.01959850099433</v>
      </c>
      <c r="P608" s="258">
        <v>573.993809743567</v>
      </c>
      <c r="Q608" s="258">
        <v>442.09927991485876</v>
      </c>
      <c r="R608" s="258">
        <v>300.55498050994714</v>
      </c>
      <c r="S608" s="258">
        <v>289.45201671598949</v>
      </c>
      <c r="T608" s="258">
        <v>275.85532826071949</v>
      </c>
      <c r="U608" s="258">
        <v>271.19226203488876</v>
      </c>
      <c r="V608" s="258">
        <v>265.27215041108172</v>
      </c>
      <c r="W608" s="258">
        <v>264.52892761331526</v>
      </c>
      <c r="X608" s="258">
        <v>265.85313888994727</v>
      </c>
      <c r="Y608" s="258">
        <v>215.47921743125775</v>
      </c>
      <c r="Z608" s="258">
        <v>215.83811123926858</v>
      </c>
      <c r="AA608" s="258">
        <v>218.01515426833515</v>
      </c>
      <c r="AB608" s="258">
        <v>222.07522847347786</v>
      </c>
      <c r="AC608" s="258">
        <v>226.71228060162872</v>
      </c>
      <c r="AD608" s="258">
        <v>231.59388122952345</v>
      </c>
      <c r="AE608" s="258">
        <v>223.86657055685384</v>
      </c>
      <c r="AF608" s="258">
        <v>212.39862720013551</v>
      </c>
      <c r="AG608" s="258">
        <v>213.68368498391561</v>
      </c>
      <c r="AH608" s="258">
        <v>215.97824790999516</v>
      </c>
      <c r="AI608" s="258">
        <v>214.23041055305831</v>
      </c>
      <c r="AJ608" s="258">
        <v>212.80995489877498</v>
      </c>
      <c r="AK608" s="258">
        <v>210.55313951543476</v>
      </c>
      <c r="AL608" s="258">
        <v>209.23572123768525</v>
      </c>
      <c r="AM608" s="258">
        <v>208.76220808732143</v>
      </c>
      <c r="AN608" s="258">
        <v>206.36939259969424</v>
      </c>
      <c r="AO608" s="258">
        <v>204.04193654452712</v>
      </c>
      <c r="AP608" s="258">
        <v>202.28353252684181</v>
      </c>
      <c r="AQ608" s="258">
        <v>200.78893374766719</v>
      </c>
      <c r="AR608" s="258">
        <v>199.80210721426184</v>
      </c>
      <c r="AS608" s="258">
        <v>198.23768275488069</v>
      </c>
      <c r="AT608" s="258">
        <v>196.41019900833962</v>
      </c>
      <c r="AU608" s="258">
        <v>194.73321188235818</v>
      </c>
      <c r="AV608" s="258">
        <v>193.87932185548763</v>
      </c>
      <c r="AW608" s="258">
        <v>194.99229423402738</v>
      </c>
      <c r="AX608" s="258">
        <v>195.95708727003077</v>
      </c>
      <c r="AY608" s="258">
        <v>197.32017302857236</v>
      </c>
      <c r="AZ608" s="258">
        <v>197.51176214196917</v>
      </c>
    </row>
    <row r="609" spans="1:52" ht="12" hidden="1" customHeight="1" x14ac:dyDescent="0.35">
      <c r="A609" s="246" t="s">
        <v>1117</v>
      </c>
      <c r="B609" s="258">
        <v>20856.145206710331</v>
      </c>
      <c r="C609" s="258">
        <v>19266.72753010942</v>
      </c>
      <c r="D609" s="258">
        <v>16753.281574934677</v>
      </c>
      <c r="E609" s="258">
        <v>17320.887699844123</v>
      </c>
      <c r="F609" s="258">
        <v>17043.146673533323</v>
      </c>
      <c r="G609" s="258">
        <v>16683.287160528602</v>
      </c>
      <c r="H609" s="258">
        <v>18270.110744515838</v>
      </c>
      <c r="I609" s="258">
        <v>18088.136366294479</v>
      </c>
      <c r="J609" s="258">
        <v>17388.613151706322</v>
      </c>
      <c r="K609" s="258">
        <v>12672.971282699558</v>
      </c>
      <c r="L609" s="258">
        <v>12532.083434418835</v>
      </c>
      <c r="M609" s="258">
        <v>11459.989244158551</v>
      </c>
      <c r="N609" s="258">
        <v>11719.61725401438</v>
      </c>
      <c r="O609" s="258">
        <v>14594.810157616321</v>
      </c>
      <c r="P609" s="258">
        <v>14851.425470493979</v>
      </c>
      <c r="Q609" s="258">
        <v>13750.016616736124</v>
      </c>
      <c r="R609" s="258">
        <v>9347.7555020004911</v>
      </c>
      <c r="S609" s="258">
        <v>8896.0070185628319</v>
      </c>
      <c r="T609" s="258">
        <v>8184.7270880424012</v>
      </c>
      <c r="U609" s="258">
        <v>8044.9650650287795</v>
      </c>
      <c r="V609" s="258">
        <v>7939.373531469304</v>
      </c>
      <c r="W609" s="258">
        <v>7915.7174043343621</v>
      </c>
      <c r="X609" s="258">
        <v>7870.7032309363767</v>
      </c>
      <c r="Y609" s="258">
        <v>7770.0611784753482</v>
      </c>
      <c r="Z609" s="258">
        <v>7772.9813080490512</v>
      </c>
      <c r="AA609" s="258">
        <v>7832.4635541420776</v>
      </c>
      <c r="AB609" s="258">
        <v>7956.6933209287445</v>
      </c>
      <c r="AC609" s="258">
        <v>8097.9132037992049</v>
      </c>
      <c r="AD609" s="258">
        <v>8242.8285920442522</v>
      </c>
      <c r="AE609" s="258">
        <v>8339.6291555485022</v>
      </c>
      <c r="AF609" s="258">
        <v>8361.6541026225805</v>
      </c>
      <c r="AG609" s="258">
        <v>8416.3558851509151</v>
      </c>
      <c r="AH609" s="258">
        <v>8429.9600399459487</v>
      </c>
      <c r="AI609" s="258">
        <v>8286.9034489079822</v>
      </c>
      <c r="AJ609" s="258">
        <v>8099.2180078788197</v>
      </c>
      <c r="AK609" s="258">
        <v>7897.2374569425983</v>
      </c>
      <c r="AL609" s="258">
        <v>7769.2744117152915</v>
      </c>
      <c r="AM609" s="258">
        <v>7547.9058979519286</v>
      </c>
      <c r="AN609" s="258">
        <v>7273.7437706619603</v>
      </c>
      <c r="AO609" s="258">
        <v>7027.2968008501302</v>
      </c>
      <c r="AP609" s="258">
        <v>6782.2003349460356</v>
      </c>
      <c r="AQ609" s="258">
        <v>6618.1741196061575</v>
      </c>
      <c r="AR609" s="258">
        <v>6417.1190924597131</v>
      </c>
      <c r="AS609" s="258">
        <v>6204.9293474150445</v>
      </c>
      <c r="AT609" s="258">
        <v>5918.3276937160172</v>
      </c>
      <c r="AU609" s="258">
        <v>5733.0987743116202</v>
      </c>
      <c r="AV609" s="258">
        <v>5517.490997512703</v>
      </c>
      <c r="AW609" s="258">
        <v>5319.5406122678278</v>
      </c>
      <c r="AX609" s="258">
        <v>5298.5737423649116</v>
      </c>
      <c r="AY609" s="258">
        <v>5110.6962694956092</v>
      </c>
      <c r="AZ609" s="258">
        <v>4948.3125664689996</v>
      </c>
    </row>
    <row r="610" spans="1:52" ht="12" hidden="1" customHeight="1" x14ac:dyDescent="0.35">
      <c r="A610" s="246" t="s">
        <v>1119</v>
      </c>
      <c r="B610" s="258">
        <v>1823.3015678761992</v>
      </c>
      <c r="C610" s="258">
        <v>1443.038420355414</v>
      </c>
      <c r="D610" s="258">
        <v>1248.516924660121</v>
      </c>
      <c r="E610" s="258">
        <v>1335.7757786138161</v>
      </c>
      <c r="F610" s="258">
        <v>1385.8224408630117</v>
      </c>
      <c r="G610" s="258">
        <v>1340.9216732193297</v>
      </c>
      <c r="H610" s="258">
        <v>1342.1820749572171</v>
      </c>
      <c r="I610" s="258">
        <v>1373.6098673983902</v>
      </c>
      <c r="J610" s="258">
        <v>1307.1523217728488</v>
      </c>
      <c r="K610" s="258">
        <v>870.22377357552227</v>
      </c>
      <c r="L610" s="258">
        <v>759.41847267751541</v>
      </c>
      <c r="M610" s="258">
        <v>686.65103438245194</v>
      </c>
      <c r="N610" s="258">
        <v>731.27812887305311</v>
      </c>
      <c r="O610" s="258">
        <v>851.76949634858329</v>
      </c>
      <c r="P610" s="258">
        <v>866.22577961132151</v>
      </c>
      <c r="Q610" s="258">
        <v>835.13902032221688</v>
      </c>
      <c r="R610" s="258">
        <v>567.72987280040752</v>
      </c>
      <c r="S610" s="258">
        <v>546.60425601663326</v>
      </c>
      <c r="T610" s="258">
        <v>519.56836099434781</v>
      </c>
      <c r="U610" s="258">
        <v>508.34257632174956</v>
      </c>
      <c r="V610" s="258">
        <v>500.79570299171542</v>
      </c>
      <c r="W610" s="258">
        <v>499.25392238198765</v>
      </c>
      <c r="X610" s="258">
        <v>499.99538543477399</v>
      </c>
      <c r="Y610" s="258">
        <v>465.78241778544253</v>
      </c>
      <c r="Z610" s="258">
        <v>464.79590078271679</v>
      </c>
      <c r="AA610" s="258">
        <v>467.87536796944659</v>
      </c>
      <c r="AB610" s="258">
        <v>475.58591910239898</v>
      </c>
      <c r="AC610" s="258">
        <v>484.29262548446457</v>
      </c>
      <c r="AD610" s="258">
        <v>493.29358781925612</v>
      </c>
      <c r="AE610" s="258">
        <v>492.83268981816445</v>
      </c>
      <c r="AF610" s="258">
        <v>485.73116735313971</v>
      </c>
      <c r="AG610" s="258">
        <v>488.47337011952203</v>
      </c>
      <c r="AH610" s="258">
        <v>492.8998783013725</v>
      </c>
      <c r="AI610" s="258">
        <v>488.71919277432301</v>
      </c>
      <c r="AJ610" s="258">
        <v>485.63383467646491</v>
      </c>
      <c r="AK610" s="258">
        <v>480.74600668647076</v>
      </c>
      <c r="AL610" s="258">
        <v>478.27879715222815</v>
      </c>
      <c r="AM610" s="258">
        <v>476.9016205875127</v>
      </c>
      <c r="AN610" s="258">
        <v>471.23117084633594</v>
      </c>
      <c r="AO610" s="258">
        <v>465.71101110624301</v>
      </c>
      <c r="AP610" s="258">
        <v>461.37007097199097</v>
      </c>
      <c r="AQ610" s="258">
        <v>457.8865206407342</v>
      </c>
      <c r="AR610" s="258">
        <v>455.2228124638732</v>
      </c>
      <c r="AS610" s="258">
        <v>451.2106547044188</v>
      </c>
      <c r="AT610" s="258">
        <v>445.88839534770307</v>
      </c>
      <c r="AU610" s="258">
        <v>441.33413453281105</v>
      </c>
      <c r="AV610" s="258">
        <v>438.19837578578182</v>
      </c>
      <c r="AW610" s="258">
        <v>438.76720788504792</v>
      </c>
      <c r="AX610" s="258">
        <v>440.23085249253791</v>
      </c>
      <c r="AY610" s="258">
        <v>440.79041223005044</v>
      </c>
      <c r="AZ610" s="258">
        <v>439.06890098745083</v>
      </c>
    </row>
    <row r="611" spans="1:52" ht="12" hidden="1" customHeight="1" x14ac:dyDescent="0.35">
      <c r="A611" s="265" t="s">
        <v>1122</v>
      </c>
      <c r="B611" s="266">
        <v>54.392503502771582</v>
      </c>
      <c r="C611" s="266">
        <v>45.438912661702226</v>
      </c>
      <c r="D611" s="266">
        <v>37.845406059608358</v>
      </c>
      <c r="E611" s="266">
        <v>41.703603074424571</v>
      </c>
      <c r="F611" s="266">
        <v>41.189059541973393</v>
      </c>
      <c r="G611" s="266">
        <v>40.633167816339267</v>
      </c>
      <c r="H611" s="266">
        <v>44.129975977633862</v>
      </c>
      <c r="I611" s="266">
        <v>43.874205554883581</v>
      </c>
      <c r="J611" s="266">
        <v>41.880437987029424</v>
      </c>
      <c r="K611" s="266">
        <v>30.125187633994486</v>
      </c>
      <c r="L611" s="266">
        <v>29.30759310227695</v>
      </c>
      <c r="M611" s="266">
        <v>27.056270344608677</v>
      </c>
      <c r="N611" s="266">
        <v>28.204102152967224</v>
      </c>
      <c r="O611" s="266">
        <v>35.782373609498819</v>
      </c>
      <c r="P611" s="266">
        <v>36.174314396295202</v>
      </c>
      <c r="Q611" s="266">
        <v>33.303171141840707</v>
      </c>
      <c r="R611" s="266">
        <v>22.639938194971073</v>
      </c>
      <c r="S611" s="266">
        <v>21.589368530304704</v>
      </c>
      <c r="T611" s="266">
        <v>19.67950985324444</v>
      </c>
      <c r="U611" s="266">
        <v>19.178495971134005</v>
      </c>
      <c r="V611" s="266">
        <v>18.820400543320222</v>
      </c>
      <c r="W611" s="266">
        <v>18.763040552418882</v>
      </c>
      <c r="X611" s="266">
        <v>18.607059984598486</v>
      </c>
      <c r="Y611" s="266">
        <v>14.333537868903017</v>
      </c>
      <c r="Z611" s="266">
        <v>14.309348104602796</v>
      </c>
      <c r="AA611" s="266">
        <v>14.437588049700629</v>
      </c>
      <c r="AB611" s="266">
        <v>14.719579736290839</v>
      </c>
      <c r="AC611" s="266">
        <v>15.035242399543575</v>
      </c>
      <c r="AD611" s="266">
        <v>15.361972627763368</v>
      </c>
      <c r="AE611" s="266">
        <v>14.764995970579545</v>
      </c>
      <c r="AF611" s="266">
        <v>13.859052859044164</v>
      </c>
      <c r="AG611" s="266">
        <v>13.944725328384093</v>
      </c>
      <c r="AH611" s="266">
        <v>14.018011727566456</v>
      </c>
      <c r="AI611" s="266">
        <v>13.825389575903577</v>
      </c>
      <c r="AJ611" s="266">
        <v>13.564509093914726</v>
      </c>
      <c r="AK611" s="266">
        <v>13.274067643334606</v>
      </c>
      <c r="AL611" s="266">
        <v>13.059361789070458</v>
      </c>
      <c r="AM611" s="266">
        <v>12.819230750697447</v>
      </c>
      <c r="AN611" s="266">
        <v>12.493011796701074</v>
      </c>
      <c r="AO611" s="266">
        <v>12.173202187394178</v>
      </c>
      <c r="AP611" s="266">
        <v>11.87103776058065</v>
      </c>
      <c r="AQ611" s="266">
        <v>11.604599656348277</v>
      </c>
      <c r="AR611" s="266">
        <v>11.337590858197395</v>
      </c>
      <c r="AS611" s="266">
        <v>11.045490577321452</v>
      </c>
      <c r="AT611" s="266">
        <v>10.705434525831306</v>
      </c>
      <c r="AU611" s="266">
        <v>10.411974215091323</v>
      </c>
      <c r="AV611" s="266">
        <v>10.127812756195826</v>
      </c>
      <c r="AW611" s="266">
        <v>10.084675121142602</v>
      </c>
      <c r="AX611" s="266">
        <v>10.104205805147794</v>
      </c>
      <c r="AY611" s="266">
        <v>10.063309416518997</v>
      </c>
      <c r="AZ611" s="266">
        <v>10.004261747042102</v>
      </c>
    </row>
    <row r="612" spans="1:52" ht="12" hidden="1" customHeight="1" x14ac:dyDescent="0.35">
      <c r="A612" s="263" t="s">
        <v>1057</v>
      </c>
      <c r="B612" s="264">
        <v>4691.8195917747862</v>
      </c>
      <c r="C612" s="264">
        <v>4401.9047121711856</v>
      </c>
      <c r="D612" s="264">
        <v>3594.3966364526182</v>
      </c>
      <c r="E612" s="264">
        <v>4664.6585791625403</v>
      </c>
      <c r="F612" s="264">
        <v>5004.8010724966425</v>
      </c>
      <c r="G612" s="264">
        <v>4975.8564107713119</v>
      </c>
      <c r="H612" s="264">
        <v>4314.847677430329</v>
      </c>
      <c r="I612" s="264">
        <v>4830.8017186490406</v>
      </c>
      <c r="J612" s="264">
        <v>4833.811800450706</v>
      </c>
      <c r="K612" s="264">
        <v>3016.4438990539602</v>
      </c>
      <c r="L612" s="264">
        <v>3184.3381294441519</v>
      </c>
      <c r="M612" s="264">
        <v>2720.4773911079942</v>
      </c>
      <c r="N612" s="264">
        <v>2972.1969304792747</v>
      </c>
      <c r="O612" s="264">
        <v>4709.4974845611259</v>
      </c>
      <c r="P612" s="264">
        <v>4440.9478179635626</v>
      </c>
      <c r="Q612" s="264">
        <v>3380.6032263298966</v>
      </c>
      <c r="R612" s="264">
        <v>2298.255579599956</v>
      </c>
      <c r="S612" s="264">
        <v>2220.2950667672353</v>
      </c>
      <c r="T612" s="264">
        <v>2140.8457543514942</v>
      </c>
      <c r="U612" s="264">
        <v>2140.6478047728565</v>
      </c>
      <c r="V612" s="264">
        <v>2121.4722627602791</v>
      </c>
      <c r="W612" s="264">
        <v>2115.35877294886</v>
      </c>
      <c r="X612" s="264">
        <v>2132.540487169435</v>
      </c>
      <c r="Y612" s="264">
        <v>2109.1696766671871</v>
      </c>
      <c r="Z612" s="264">
        <v>2110.146631568226</v>
      </c>
      <c r="AA612" s="264">
        <v>2126.6765008333832</v>
      </c>
      <c r="AB612" s="264">
        <v>2160.8074693268368</v>
      </c>
      <c r="AC612" s="264">
        <v>2199.569802719624</v>
      </c>
      <c r="AD612" s="264">
        <v>2241.2758929821143</v>
      </c>
      <c r="AE612" s="264">
        <v>2279.326951510378</v>
      </c>
      <c r="AF612" s="264">
        <v>2294.7149432891633</v>
      </c>
      <c r="AG612" s="264">
        <v>2310.8022500362349</v>
      </c>
      <c r="AH612" s="264">
        <v>2337.1785691331643</v>
      </c>
      <c r="AI612" s="264">
        <v>2322.3705686182143</v>
      </c>
      <c r="AJ612" s="264">
        <v>2311.808646284624</v>
      </c>
      <c r="AK612" s="264">
        <v>2289.4152332512231</v>
      </c>
      <c r="AL612" s="264">
        <v>2283.6096086276748</v>
      </c>
      <c r="AM612" s="264">
        <v>2268.3412569479924</v>
      </c>
      <c r="AN612" s="264">
        <v>2230.5634761903148</v>
      </c>
      <c r="AO612" s="264">
        <v>2199.5101989980576</v>
      </c>
      <c r="AP612" s="264">
        <v>2174.1304503988708</v>
      </c>
      <c r="AQ612" s="264">
        <v>2168.9779049818153</v>
      </c>
      <c r="AR612" s="264">
        <v>2162.1327852912204</v>
      </c>
      <c r="AS612" s="264">
        <v>2151.2722243486464</v>
      </c>
      <c r="AT612" s="264">
        <v>2125.0941601619202</v>
      </c>
      <c r="AU612" s="264">
        <v>2121.6215879011838</v>
      </c>
      <c r="AV612" s="264">
        <v>2121.8646258585568</v>
      </c>
      <c r="AW612" s="264">
        <v>2093.3512441753123</v>
      </c>
      <c r="AX612" s="264">
        <v>2099.7272017155492</v>
      </c>
      <c r="AY612" s="264">
        <v>2081.1313800956336</v>
      </c>
      <c r="AZ612" s="264">
        <v>2059.4865173599442</v>
      </c>
    </row>
    <row r="613" spans="1:52" ht="12" hidden="1" customHeight="1" x14ac:dyDescent="0.35">
      <c r="A613" s="273" t="s">
        <v>1110</v>
      </c>
      <c r="B613" s="291">
        <v>529.55128020087091</v>
      </c>
      <c r="C613" s="291">
        <v>451.97285956555174</v>
      </c>
      <c r="D613" s="291">
        <v>346.374844736726</v>
      </c>
      <c r="E613" s="291">
        <v>319.95337177580916</v>
      </c>
      <c r="F613" s="291">
        <v>392.99085100722647</v>
      </c>
      <c r="G613" s="291">
        <v>337.1069211170921</v>
      </c>
      <c r="H613" s="291">
        <v>306.02997253399172</v>
      </c>
      <c r="I613" s="291">
        <v>393.06513045394604</v>
      </c>
      <c r="J613" s="291">
        <v>409.0539808042264</v>
      </c>
      <c r="K613" s="291">
        <v>201.42946109393853</v>
      </c>
      <c r="L613" s="291">
        <v>293.20946352245858</v>
      </c>
      <c r="M613" s="291">
        <v>295.67492406051701</v>
      </c>
      <c r="N613" s="291">
        <v>238.15381558471685</v>
      </c>
      <c r="O613" s="291">
        <v>272.88386140413189</v>
      </c>
      <c r="P613" s="291">
        <v>260.62166155785593</v>
      </c>
      <c r="Q613" s="291">
        <v>219.46819021313581</v>
      </c>
      <c r="R613" s="291">
        <v>175.23816131910439</v>
      </c>
      <c r="S613" s="291">
        <v>172.73284942211285</v>
      </c>
      <c r="T613" s="291">
        <v>160.79939935006394</v>
      </c>
      <c r="U613" s="291">
        <v>159.02991015527053</v>
      </c>
      <c r="V613" s="291">
        <v>157.96074027148626</v>
      </c>
      <c r="W613" s="291">
        <v>158.33852508617292</v>
      </c>
      <c r="X613" s="291">
        <v>158.48145467313688</v>
      </c>
      <c r="Y613" s="291">
        <v>158.43299625828971</v>
      </c>
      <c r="Z613" s="291">
        <v>158.5709490198592</v>
      </c>
      <c r="AA613" s="291">
        <v>157.50126076880741</v>
      </c>
      <c r="AB613" s="291">
        <v>159.61189520858863</v>
      </c>
      <c r="AC613" s="291">
        <v>161.56570474783896</v>
      </c>
      <c r="AD613" s="291">
        <v>163.51815398962324</v>
      </c>
      <c r="AE613" s="291">
        <v>164.82507508381153</v>
      </c>
      <c r="AF613" s="291">
        <v>165.7085388925743</v>
      </c>
      <c r="AG613" s="291">
        <v>166.97754912759612</v>
      </c>
      <c r="AH613" s="291">
        <v>167.13217356476883</v>
      </c>
      <c r="AI613" s="291">
        <v>167.31858755172257</v>
      </c>
      <c r="AJ613" s="291">
        <v>165.95136245007984</v>
      </c>
      <c r="AK613" s="291">
        <v>164.27209149656247</v>
      </c>
      <c r="AL613" s="291">
        <v>163.17065047419416</v>
      </c>
      <c r="AM613" s="291">
        <v>162.45316912681719</v>
      </c>
      <c r="AN613" s="291">
        <v>161.82617577506281</v>
      </c>
      <c r="AO613" s="291">
        <v>160.91417008652104</v>
      </c>
      <c r="AP613" s="291">
        <v>160.20037350876186</v>
      </c>
      <c r="AQ613" s="291">
        <v>161.22172237485711</v>
      </c>
      <c r="AR613" s="291">
        <v>161.37479016543577</v>
      </c>
      <c r="AS613" s="291">
        <v>149.77233185587454</v>
      </c>
      <c r="AT613" s="291">
        <v>149.63336530079394</v>
      </c>
      <c r="AU613" s="291">
        <v>149.09147323078454</v>
      </c>
      <c r="AV613" s="291">
        <v>147.56376725119719</v>
      </c>
      <c r="AW613" s="291">
        <v>142.36793951599532</v>
      </c>
      <c r="AX613" s="291">
        <v>141.52639570686284</v>
      </c>
      <c r="AY613" s="291">
        <v>137.42215790635893</v>
      </c>
      <c r="AZ613" s="291">
        <v>133.72858738006124</v>
      </c>
    </row>
    <row r="614" spans="1:52" ht="12" hidden="1" customHeight="1" x14ac:dyDescent="0.35">
      <c r="A614" s="226" t="s">
        <v>1065</v>
      </c>
      <c r="B614" s="200">
        <v>0</v>
      </c>
      <c r="C614" s="200">
        <v>0</v>
      </c>
      <c r="D614" s="200">
        <v>0</v>
      </c>
      <c r="E614" s="200">
        <v>0</v>
      </c>
      <c r="F614" s="200">
        <v>0</v>
      </c>
      <c r="G614" s="200">
        <v>0</v>
      </c>
      <c r="H614" s="200">
        <v>0</v>
      </c>
      <c r="I614" s="200">
        <v>0</v>
      </c>
      <c r="J614" s="200">
        <v>0</v>
      </c>
      <c r="K614" s="200">
        <v>0</v>
      </c>
      <c r="L614" s="200">
        <v>0</v>
      </c>
      <c r="M614" s="200">
        <v>0</v>
      </c>
      <c r="N614" s="200">
        <v>0</v>
      </c>
      <c r="O614" s="200">
        <v>0</v>
      </c>
      <c r="P614" s="200">
        <v>0</v>
      </c>
      <c r="Q614" s="200">
        <v>0</v>
      </c>
      <c r="R614" s="200">
        <v>0</v>
      </c>
      <c r="S614" s="200">
        <v>0</v>
      </c>
      <c r="T614" s="200">
        <v>0</v>
      </c>
      <c r="U614" s="200">
        <v>0</v>
      </c>
      <c r="V614" s="200">
        <v>0</v>
      </c>
      <c r="W614" s="200">
        <v>0</v>
      </c>
      <c r="X614" s="200">
        <v>0</v>
      </c>
      <c r="Y614" s="200">
        <v>0</v>
      </c>
      <c r="Z614" s="200">
        <v>0</v>
      </c>
      <c r="AA614" s="200">
        <v>0</v>
      </c>
      <c r="AB614" s="200">
        <v>0</v>
      </c>
      <c r="AC614" s="200">
        <v>0</v>
      </c>
      <c r="AD614" s="200">
        <v>0</v>
      </c>
      <c r="AE614" s="200">
        <v>0</v>
      </c>
      <c r="AF614" s="200">
        <v>0</v>
      </c>
      <c r="AG614" s="200">
        <v>0</v>
      </c>
      <c r="AH614" s="200">
        <v>0</v>
      </c>
      <c r="AI614" s="200">
        <v>0</v>
      </c>
      <c r="AJ614" s="200">
        <v>0</v>
      </c>
      <c r="AK614" s="200">
        <v>0</v>
      </c>
      <c r="AL614" s="200">
        <v>0</v>
      </c>
      <c r="AM614" s="200">
        <v>0</v>
      </c>
      <c r="AN614" s="200">
        <v>0</v>
      </c>
      <c r="AO614" s="200">
        <v>0</v>
      </c>
      <c r="AP614" s="200">
        <v>0</v>
      </c>
      <c r="AQ614" s="200">
        <v>0</v>
      </c>
      <c r="AR614" s="200">
        <v>0</v>
      </c>
      <c r="AS614" s="200">
        <v>0</v>
      </c>
      <c r="AT614" s="200">
        <v>0</v>
      </c>
      <c r="AU614" s="200">
        <v>0</v>
      </c>
      <c r="AV614" s="200">
        <v>0</v>
      </c>
      <c r="AW614" s="200">
        <v>0</v>
      </c>
      <c r="AX614" s="200">
        <v>0</v>
      </c>
      <c r="AY614" s="200">
        <v>0</v>
      </c>
      <c r="AZ614" s="200">
        <v>0</v>
      </c>
    </row>
    <row r="615" spans="1:52" ht="12" hidden="1" customHeight="1" x14ac:dyDescent="0.35">
      <c r="A615" s="228" t="s">
        <v>1066</v>
      </c>
      <c r="B615" s="208">
        <v>1.1109911356609306</v>
      </c>
      <c r="C615" s="208">
        <v>0.93084145925848982</v>
      </c>
      <c r="D615" s="208">
        <v>0.77800349386800671</v>
      </c>
      <c r="E615" s="208">
        <v>0.3828348008196949</v>
      </c>
      <c r="F615" s="208">
        <v>0.83505152358712664</v>
      </c>
      <c r="G615" s="208">
        <v>0.38042667743760555</v>
      </c>
      <c r="H615" s="208">
        <v>0.38272297224056523</v>
      </c>
      <c r="I615" s="208">
        <v>0.42752082322534318</v>
      </c>
      <c r="J615" s="208">
        <v>0.438413652795825</v>
      </c>
      <c r="K615" s="208">
        <v>0.29398088161405406</v>
      </c>
      <c r="L615" s="208">
        <v>0.34645295875870413</v>
      </c>
      <c r="M615" s="208">
        <v>0.35870028486346589</v>
      </c>
      <c r="N615" s="208">
        <v>0.28228842678231225</v>
      </c>
      <c r="O615" s="208">
        <v>0.2576784381750224</v>
      </c>
      <c r="P615" s="208">
        <v>0.25668390692110732</v>
      </c>
      <c r="Q615" s="208">
        <v>0.25002373379077764</v>
      </c>
      <c r="R615" s="208">
        <v>0.19963187576385316</v>
      </c>
      <c r="S615" s="208">
        <v>0.19744890952679228</v>
      </c>
      <c r="T615" s="208">
        <v>0.19066075226550011</v>
      </c>
      <c r="U615" s="208">
        <v>0.17775755378875055</v>
      </c>
      <c r="V615" s="208">
        <v>0.17572065065320697</v>
      </c>
      <c r="W615" s="208">
        <v>0.17537396111333883</v>
      </c>
      <c r="X615" s="208">
        <v>0.17551107322762907</v>
      </c>
      <c r="Y615" s="208">
        <v>0.17491701177186569</v>
      </c>
      <c r="Z615" s="208">
        <v>0.10339404364087221</v>
      </c>
      <c r="AA615" s="208">
        <v>0.10462502842084426</v>
      </c>
      <c r="AB615" s="208">
        <v>0.10651931205299844</v>
      </c>
      <c r="AC615" s="208">
        <v>0.10731273700794401</v>
      </c>
      <c r="AD615" s="208">
        <v>0.10742164711527298</v>
      </c>
      <c r="AE615" s="208">
        <v>0.10703633241101776</v>
      </c>
      <c r="AF615" s="208">
        <v>0.10618881758865288</v>
      </c>
      <c r="AG615" s="208">
        <v>9.0951881030836221E-2</v>
      </c>
      <c r="AH615" s="208">
        <v>8.9607355809955838E-2</v>
      </c>
      <c r="AI615" s="208">
        <v>8.8099393500335771E-2</v>
      </c>
      <c r="AJ615" s="208">
        <v>8.6155237023135101E-2</v>
      </c>
      <c r="AK615" s="208">
        <v>8.3950334138203672E-2</v>
      </c>
      <c r="AL615" s="208">
        <v>8.1628088134961349E-2</v>
      </c>
      <c r="AM615" s="208">
        <v>8.2366991984278132E-2</v>
      </c>
      <c r="AN615" s="208">
        <v>8.3228384350200385E-2</v>
      </c>
      <c r="AO615" s="208">
        <v>8.1049761010379515E-2</v>
      </c>
      <c r="AP615" s="208">
        <v>7.8548099274929575E-2</v>
      </c>
      <c r="AQ615" s="208">
        <v>7.6410668744133783E-2</v>
      </c>
      <c r="AR615" s="208">
        <v>7.4525423239323735E-2</v>
      </c>
      <c r="AS615" s="208">
        <v>6.5171817072241081E-2</v>
      </c>
      <c r="AT615" s="208">
        <v>6.364691042715484E-2</v>
      </c>
      <c r="AU615" s="208">
        <v>6.2220386750764918E-2</v>
      </c>
      <c r="AV615" s="208">
        <v>6.1249143352871592E-2</v>
      </c>
      <c r="AW615" s="208">
        <v>5.9953294900539141E-2</v>
      </c>
      <c r="AX615" s="208">
        <v>5.9122642635026659E-2</v>
      </c>
      <c r="AY615" s="208">
        <v>5.9652744807949513E-2</v>
      </c>
      <c r="AZ615" s="208">
        <v>5.9865982583216591E-2</v>
      </c>
    </row>
    <row r="616" spans="1:52" ht="12" hidden="1" customHeight="1" x14ac:dyDescent="0.35">
      <c r="A616" s="228" t="s">
        <v>1068</v>
      </c>
      <c r="B616" s="208">
        <v>0</v>
      </c>
      <c r="C616" s="208">
        <v>0</v>
      </c>
      <c r="D616" s="208">
        <v>0</v>
      </c>
      <c r="E616" s="208">
        <v>0</v>
      </c>
      <c r="F616" s="208">
        <v>0</v>
      </c>
      <c r="G616" s="208">
        <v>0</v>
      </c>
      <c r="H616" s="208">
        <v>0</v>
      </c>
      <c r="I616" s="208">
        <v>0</v>
      </c>
      <c r="J616" s="208">
        <v>0</v>
      </c>
      <c r="K616" s="208">
        <v>0</v>
      </c>
      <c r="L616" s="208">
        <v>0</v>
      </c>
      <c r="M616" s="208">
        <v>0</v>
      </c>
      <c r="N616" s="208">
        <v>0</v>
      </c>
      <c r="O616" s="208">
        <v>0</v>
      </c>
      <c r="P616" s="208">
        <v>0</v>
      </c>
      <c r="Q616" s="208">
        <v>0</v>
      </c>
      <c r="R616" s="208">
        <v>0</v>
      </c>
      <c r="S616" s="208">
        <v>0</v>
      </c>
      <c r="T616" s="208">
        <v>0</v>
      </c>
      <c r="U616" s="208">
        <v>0</v>
      </c>
      <c r="V616" s="208">
        <v>0</v>
      </c>
      <c r="W616" s="208">
        <v>0</v>
      </c>
      <c r="X616" s="208">
        <v>0</v>
      </c>
      <c r="Y616" s="208">
        <v>0</v>
      </c>
      <c r="Z616" s="208">
        <v>0</v>
      </c>
      <c r="AA616" s="208">
        <v>0</v>
      </c>
      <c r="AB616" s="208">
        <v>0</v>
      </c>
      <c r="AC616" s="208">
        <v>0</v>
      </c>
      <c r="AD616" s="208">
        <v>0</v>
      </c>
      <c r="AE616" s="208">
        <v>0</v>
      </c>
      <c r="AF616" s="208">
        <v>0</v>
      </c>
      <c r="AG616" s="208">
        <v>0</v>
      </c>
      <c r="AH616" s="208">
        <v>0</v>
      </c>
      <c r="AI616" s="208">
        <v>0</v>
      </c>
      <c r="AJ616" s="208">
        <v>0</v>
      </c>
      <c r="AK616" s="208">
        <v>0</v>
      </c>
      <c r="AL616" s="208">
        <v>0</v>
      </c>
      <c r="AM616" s="208">
        <v>0</v>
      </c>
      <c r="AN616" s="208">
        <v>0</v>
      </c>
      <c r="AO616" s="208">
        <v>0</v>
      </c>
      <c r="AP616" s="208">
        <v>0</v>
      </c>
      <c r="AQ616" s="208">
        <v>0</v>
      </c>
      <c r="AR616" s="208">
        <v>0</v>
      </c>
      <c r="AS616" s="208">
        <v>0</v>
      </c>
      <c r="AT616" s="208">
        <v>0</v>
      </c>
      <c r="AU616" s="208">
        <v>0</v>
      </c>
      <c r="AV616" s="208">
        <v>0</v>
      </c>
      <c r="AW616" s="208">
        <v>0</v>
      </c>
      <c r="AX616" s="208">
        <v>0</v>
      </c>
      <c r="AY616" s="208">
        <v>0</v>
      </c>
      <c r="AZ616" s="208">
        <v>0</v>
      </c>
    </row>
    <row r="617" spans="1:52" ht="12" hidden="1" customHeight="1" x14ac:dyDescent="0.35">
      <c r="A617" s="228" t="s">
        <v>1069</v>
      </c>
      <c r="B617" s="208">
        <v>0</v>
      </c>
      <c r="C617" s="208">
        <v>0</v>
      </c>
      <c r="D617" s="208">
        <v>0</v>
      </c>
      <c r="E617" s="208">
        <v>0</v>
      </c>
      <c r="F617" s="208">
        <v>0</v>
      </c>
      <c r="G617" s="208">
        <v>0</v>
      </c>
      <c r="H617" s="208">
        <v>0</v>
      </c>
      <c r="I617" s="208">
        <v>0</v>
      </c>
      <c r="J617" s="208">
        <v>0</v>
      </c>
      <c r="K617" s="208">
        <v>0</v>
      </c>
      <c r="L617" s="208">
        <v>0</v>
      </c>
      <c r="M617" s="208">
        <v>0</v>
      </c>
      <c r="N617" s="208">
        <v>0</v>
      </c>
      <c r="O617" s="208">
        <v>0</v>
      </c>
      <c r="P617" s="208">
        <v>0</v>
      </c>
      <c r="Q617" s="208">
        <v>0</v>
      </c>
      <c r="R617" s="208">
        <v>0</v>
      </c>
      <c r="S617" s="208">
        <v>0</v>
      </c>
      <c r="T617" s="208">
        <v>0</v>
      </c>
      <c r="U617" s="208">
        <v>0</v>
      </c>
      <c r="V617" s="208">
        <v>0</v>
      </c>
      <c r="W617" s="208">
        <v>0</v>
      </c>
      <c r="X617" s="208">
        <v>0</v>
      </c>
      <c r="Y617" s="208">
        <v>0</v>
      </c>
      <c r="Z617" s="208">
        <v>0</v>
      </c>
      <c r="AA617" s="208">
        <v>0</v>
      </c>
      <c r="AB617" s="208">
        <v>0</v>
      </c>
      <c r="AC617" s="208">
        <v>0</v>
      </c>
      <c r="AD617" s="208">
        <v>0</v>
      </c>
      <c r="AE617" s="208">
        <v>0</v>
      </c>
      <c r="AF617" s="208">
        <v>0</v>
      </c>
      <c r="AG617" s="208">
        <v>0</v>
      </c>
      <c r="AH617" s="208">
        <v>0</v>
      </c>
      <c r="AI617" s="208">
        <v>0</v>
      </c>
      <c r="AJ617" s="208">
        <v>0</v>
      </c>
      <c r="AK617" s="208">
        <v>0</v>
      </c>
      <c r="AL617" s="208">
        <v>0</v>
      </c>
      <c r="AM617" s="208">
        <v>0</v>
      </c>
      <c r="AN617" s="208">
        <v>0</v>
      </c>
      <c r="AO617" s="208">
        <v>0</v>
      </c>
      <c r="AP617" s="208">
        <v>0</v>
      </c>
      <c r="AQ617" s="208">
        <v>0</v>
      </c>
      <c r="AR617" s="208">
        <v>0</v>
      </c>
      <c r="AS617" s="208">
        <v>0</v>
      </c>
      <c r="AT617" s="208">
        <v>0</v>
      </c>
      <c r="AU617" s="208">
        <v>0</v>
      </c>
      <c r="AV617" s="208">
        <v>0</v>
      </c>
      <c r="AW617" s="208">
        <v>0</v>
      </c>
      <c r="AX617" s="208">
        <v>0</v>
      </c>
      <c r="AY617" s="208">
        <v>0</v>
      </c>
      <c r="AZ617" s="208">
        <v>0</v>
      </c>
    </row>
    <row r="618" spans="1:52" ht="12" hidden="1" customHeight="1" x14ac:dyDescent="0.35">
      <c r="A618" s="229" t="s">
        <v>1070</v>
      </c>
      <c r="B618" s="210">
        <v>0</v>
      </c>
      <c r="C618" s="210">
        <v>0</v>
      </c>
      <c r="D618" s="210">
        <v>0</v>
      </c>
      <c r="E618" s="210">
        <v>0</v>
      </c>
      <c r="F618" s="210">
        <v>0</v>
      </c>
      <c r="G618" s="210">
        <v>0</v>
      </c>
      <c r="H618" s="210">
        <v>0</v>
      </c>
      <c r="I618" s="210">
        <v>0</v>
      </c>
      <c r="J618" s="210">
        <v>0</v>
      </c>
      <c r="K618" s="210">
        <v>0</v>
      </c>
      <c r="L618" s="210">
        <v>0</v>
      </c>
      <c r="M618" s="210">
        <v>0</v>
      </c>
      <c r="N618" s="210">
        <v>0</v>
      </c>
      <c r="O618" s="210">
        <v>0</v>
      </c>
      <c r="P618" s="210">
        <v>0</v>
      </c>
      <c r="Q618" s="210">
        <v>0</v>
      </c>
      <c r="R618" s="210">
        <v>0</v>
      </c>
      <c r="S618" s="210">
        <v>0</v>
      </c>
      <c r="T618" s="210">
        <v>0</v>
      </c>
      <c r="U618" s="210">
        <v>0</v>
      </c>
      <c r="V618" s="210">
        <v>0</v>
      </c>
      <c r="W618" s="210">
        <v>0</v>
      </c>
      <c r="X618" s="210">
        <v>0</v>
      </c>
      <c r="Y618" s="210">
        <v>0</v>
      </c>
      <c r="Z618" s="210">
        <v>0</v>
      </c>
      <c r="AA618" s="210">
        <v>0</v>
      </c>
      <c r="AB618" s="210">
        <v>0</v>
      </c>
      <c r="AC618" s="210">
        <v>0</v>
      </c>
      <c r="AD618" s="210">
        <v>0</v>
      </c>
      <c r="AE618" s="210">
        <v>0</v>
      </c>
      <c r="AF618" s="210">
        <v>0</v>
      </c>
      <c r="AG618" s="210">
        <v>0</v>
      </c>
      <c r="AH618" s="210">
        <v>0</v>
      </c>
      <c r="AI618" s="210">
        <v>0</v>
      </c>
      <c r="AJ618" s="210">
        <v>0</v>
      </c>
      <c r="AK618" s="210">
        <v>0</v>
      </c>
      <c r="AL618" s="210">
        <v>0</v>
      </c>
      <c r="AM618" s="210">
        <v>0</v>
      </c>
      <c r="AN618" s="210">
        <v>0</v>
      </c>
      <c r="AO618" s="210">
        <v>0</v>
      </c>
      <c r="AP618" s="210">
        <v>0</v>
      </c>
      <c r="AQ618" s="210">
        <v>0</v>
      </c>
      <c r="AR618" s="210">
        <v>0</v>
      </c>
      <c r="AS618" s="210">
        <v>0</v>
      </c>
      <c r="AT618" s="210">
        <v>0</v>
      </c>
      <c r="AU618" s="210">
        <v>0</v>
      </c>
      <c r="AV618" s="210">
        <v>0</v>
      </c>
      <c r="AW618" s="210">
        <v>0</v>
      </c>
      <c r="AX618" s="210">
        <v>0</v>
      </c>
      <c r="AY618" s="210">
        <v>0</v>
      </c>
      <c r="AZ618" s="210">
        <v>0</v>
      </c>
    </row>
    <row r="619" spans="1:52" ht="12" hidden="1" customHeight="1" x14ac:dyDescent="0.35">
      <c r="A619" s="246" t="s">
        <v>1126</v>
      </c>
      <c r="B619" s="258">
        <v>122.65149688029317</v>
      </c>
      <c r="C619" s="258">
        <v>97.72921172693394</v>
      </c>
      <c r="D619" s="258">
        <v>62.097318120056343</v>
      </c>
      <c r="E619" s="258">
        <v>53.827685119184821</v>
      </c>
      <c r="F619" s="258">
        <v>69.064749318061246</v>
      </c>
      <c r="G619" s="258">
        <v>58.630047041120868</v>
      </c>
      <c r="H619" s="258">
        <v>45.760610865614915</v>
      </c>
      <c r="I619" s="258">
        <v>91.484639529222761</v>
      </c>
      <c r="J619" s="258">
        <v>97.44747086947558</v>
      </c>
      <c r="K619" s="258">
        <v>12.583835867015061</v>
      </c>
      <c r="L619" s="258">
        <v>72.839611101560607</v>
      </c>
      <c r="M619" s="258">
        <v>74.381822737375956</v>
      </c>
      <c r="N619" s="258">
        <v>59.887561921253422</v>
      </c>
      <c r="O619" s="258">
        <v>105.29087659401951</v>
      </c>
      <c r="P619" s="258">
        <v>96.659069706640182</v>
      </c>
      <c r="Q619" s="258">
        <v>64.322215588642521</v>
      </c>
      <c r="R619" s="258">
        <v>51.35947977440901</v>
      </c>
      <c r="S619" s="258">
        <v>50.695220087583252</v>
      </c>
      <c r="T619" s="258">
        <v>48.601465310846201</v>
      </c>
      <c r="U619" s="258">
        <v>48.024918614088591</v>
      </c>
      <c r="V619" s="258">
        <v>47.656357640478269</v>
      </c>
      <c r="W619" s="258">
        <v>47.761323532949753</v>
      </c>
      <c r="X619" s="258">
        <v>47.889969586394642</v>
      </c>
      <c r="Y619" s="258">
        <v>47.893850878247804</v>
      </c>
      <c r="Z619" s="258">
        <v>47.966046700061547</v>
      </c>
      <c r="AA619" s="258">
        <v>48.349187126604392</v>
      </c>
      <c r="AB619" s="258">
        <v>49.033838551531112</v>
      </c>
      <c r="AC619" s="258">
        <v>49.460581033169333</v>
      </c>
      <c r="AD619" s="258">
        <v>49.823363834361217</v>
      </c>
      <c r="AE619" s="258">
        <v>50.005870251214787</v>
      </c>
      <c r="AF619" s="258">
        <v>50.085265375114219</v>
      </c>
      <c r="AG619" s="258">
        <v>50.24272048966683</v>
      </c>
      <c r="AH619" s="258">
        <v>50.223512689220073</v>
      </c>
      <c r="AI619" s="258">
        <v>50.257031793977603</v>
      </c>
      <c r="AJ619" s="258">
        <v>50.049897178564279</v>
      </c>
      <c r="AK619" s="258">
        <v>49.816464229757955</v>
      </c>
      <c r="AL619" s="258">
        <v>49.622313521609165</v>
      </c>
      <c r="AM619" s="258">
        <v>50.154915694365393</v>
      </c>
      <c r="AN619" s="258">
        <v>50.742545781631271</v>
      </c>
      <c r="AO619" s="258">
        <v>51.108272932209061</v>
      </c>
      <c r="AP619" s="258">
        <v>51.624346638996691</v>
      </c>
      <c r="AQ619" s="258">
        <v>52.286459156566515</v>
      </c>
      <c r="AR619" s="258">
        <v>52.929883509025039</v>
      </c>
      <c r="AS619" s="258">
        <v>49.767495207082533</v>
      </c>
      <c r="AT619" s="258">
        <v>50.442397392614588</v>
      </c>
      <c r="AU619" s="258">
        <v>51.240778893574344</v>
      </c>
      <c r="AV619" s="258">
        <v>52.183883446592183</v>
      </c>
      <c r="AW619" s="258">
        <v>52.676548925088468</v>
      </c>
      <c r="AX619" s="258">
        <v>53.66474222776889</v>
      </c>
      <c r="AY619" s="258">
        <v>54.40842197803083</v>
      </c>
      <c r="AZ619" s="258">
        <v>54.963772721310029</v>
      </c>
    </row>
    <row r="620" spans="1:52" ht="12" hidden="1" customHeight="1" x14ac:dyDescent="0.35">
      <c r="A620" s="246" t="s">
        <v>1127</v>
      </c>
      <c r="B620" s="258">
        <v>0</v>
      </c>
      <c r="C620" s="258">
        <v>0</v>
      </c>
      <c r="D620" s="258">
        <v>0</v>
      </c>
      <c r="E620" s="258">
        <v>0</v>
      </c>
      <c r="F620" s="258">
        <v>0</v>
      </c>
      <c r="G620" s="258">
        <v>0</v>
      </c>
      <c r="H620" s="258">
        <v>0</v>
      </c>
      <c r="I620" s="258">
        <v>0</v>
      </c>
      <c r="J620" s="258">
        <v>0</v>
      </c>
      <c r="K620" s="258">
        <v>0</v>
      </c>
      <c r="L620" s="258">
        <v>0</v>
      </c>
      <c r="M620" s="258">
        <v>0</v>
      </c>
      <c r="N620" s="258">
        <v>0</v>
      </c>
      <c r="O620" s="258">
        <v>0</v>
      </c>
      <c r="P620" s="258">
        <v>0</v>
      </c>
      <c r="Q620" s="258">
        <v>0</v>
      </c>
      <c r="R620" s="258">
        <v>0</v>
      </c>
      <c r="S620" s="258">
        <v>0</v>
      </c>
      <c r="T620" s="258">
        <v>0</v>
      </c>
      <c r="U620" s="258">
        <v>0</v>
      </c>
      <c r="V620" s="258">
        <v>0</v>
      </c>
      <c r="W620" s="258">
        <v>0</v>
      </c>
      <c r="X620" s="258">
        <v>0</v>
      </c>
      <c r="Y620" s="258">
        <v>0</v>
      </c>
      <c r="Z620" s="258">
        <v>0</v>
      </c>
      <c r="AA620" s="258">
        <v>0</v>
      </c>
      <c r="AB620" s="258">
        <v>0</v>
      </c>
      <c r="AC620" s="258">
        <v>0</v>
      </c>
      <c r="AD620" s="258">
        <v>0</v>
      </c>
      <c r="AE620" s="258">
        <v>0</v>
      </c>
      <c r="AF620" s="258">
        <v>0</v>
      </c>
      <c r="AG620" s="258">
        <v>0</v>
      </c>
      <c r="AH620" s="258">
        <v>0</v>
      </c>
      <c r="AI620" s="258">
        <v>0</v>
      </c>
      <c r="AJ620" s="258">
        <v>0</v>
      </c>
      <c r="AK620" s="258">
        <v>0</v>
      </c>
      <c r="AL620" s="258">
        <v>0</v>
      </c>
      <c r="AM620" s="258">
        <v>0</v>
      </c>
      <c r="AN620" s="258">
        <v>0</v>
      </c>
      <c r="AO620" s="258">
        <v>0</v>
      </c>
      <c r="AP620" s="258">
        <v>0</v>
      </c>
      <c r="AQ620" s="258">
        <v>0</v>
      </c>
      <c r="AR620" s="258">
        <v>0</v>
      </c>
      <c r="AS620" s="258">
        <v>0</v>
      </c>
      <c r="AT620" s="258">
        <v>0</v>
      </c>
      <c r="AU620" s="258">
        <v>0</v>
      </c>
      <c r="AV620" s="258">
        <v>0</v>
      </c>
      <c r="AW620" s="258">
        <v>0</v>
      </c>
      <c r="AX620" s="258">
        <v>0</v>
      </c>
      <c r="AY620" s="258">
        <v>0</v>
      </c>
      <c r="AZ620" s="258">
        <v>0</v>
      </c>
    </row>
    <row r="621" spans="1:52" ht="12" hidden="1" customHeight="1" x14ac:dyDescent="0.35">
      <c r="A621" s="246" t="s">
        <v>1119</v>
      </c>
      <c r="B621" s="258">
        <v>229.60616162092057</v>
      </c>
      <c r="C621" s="258">
        <v>191.83824875454658</v>
      </c>
      <c r="D621" s="258">
        <v>157.14203977612542</v>
      </c>
      <c r="E621" s="258">
        <v>140.74563174031431</v>
      </c>
      <c r="F621" s="258">
        <v>171.85389938218765</v>
      </c>
      <c r="G621" s="258">
        <v>146.47797525969128</v>
      </c>
      <c r="H621" s="258">
        <v>140.88863198528412</v>
      </c>
      <c r="I621" s="258">
        <v>158.85395297505301</v>
      </c>
      <c r="J621" s="258">
        <v>161.67099383088177</v>
      </c>
      <c r="K621" s="258">
        <v>95.942221296001549</v>
      </c>
      <c r="L621" s="258">
        <v>105.72209868147968</v>
      </c>
      <c r="M621" s="258">
        <v>107.33685680009764</v>
      </c>
      <c r="N621" s="258">
        <v>86.686447832815119</v>
      </c>
      <c r="O621" s="258">
        <v>73.521853834165142</v>
      </c>
      <c r="P621" s="258">
        <v>73.751973715668441</v>
      </c>
      <c r="Q621" s="258">
        <v>75.003449505329357</v>
      </c>
      <c r="R621" s="258">
        <v>59.886691207468481</v>
      </c>
      <c r="S621" s="258">
        <v>59.082672241111453</v>
      </c>
      <c r="T621" s="258">
        <v>55.448982947089149</v>
      </c>
      <c r="U621" s="258">
        <v>54.682297224224108</v>
      </c>
      <c r="V621" s="258">
        <v>54.30496481533595</v>
      </c>
      <c r="W621" s="258">
        <v>54.426685092238401</v>
      </c>
      <c r="X621" s="258">
        <v>54.451069412136228</v>
      </c>
      <c r="Y621" s="258">
        <v>54.38609750235188</v>
      </c>
      <c r="Z621" s="258">
        <v>54.421780188388766</v>
      </c>
      <c r="AA621" s="258">
        <v>53.803507599145021</v>
      </c>
      <c r="AB621" s="258">
        <v>54.490248156289809</v>
      </c>
      <c r="AC621" s="258">
        <v>55.210831899527903</v>
      </c>
      <c r="AD621" s="258">
        <v>55.94601799135188</v>
      </c>
      <c r="AE621" s="258">
        <v>56.476296739620068</v>
      </c>
      <c r="AF621" s="258">
        <v>56.854848385538062</v>
      </c>
      <c r="AG621" s="258">
        <v>57.370388660058232</v>
      </c>
      <c r="AH621" s="258">
        <v>57.576546721911704</v>
      </c>
      <c r="AI621" s="258">
        <v>57.853874091599238</v>
      </c>
      <c r="AJ621" s="258">
        <v>57.803808613012514</v>
      </c>
      <c r="AK621" s="258">
        <v>57.708643563452341</v>
      </c>
      <c r="AL621" s="258">
        <v>57.686685352405753</v>
      </c>
      <c r="AM621" s="258">
        <v>58.124381285376749</v>
      </c>
      <c r="AN621" s="258">
        <v>58.712378752550372</v>
      </c>
      <c r="AO621" s="258">
        <v>59.058207612788927</v>
      </c>
      <c r="AP621" s="258">
        <v>59.56367361114534</v>
      </c>
      <c r="AQ621" s="258">
        <v>60.270080261173078</v>
      </c>
      <c r="AR621" s="258">
        <v>60.906947641350548</v>
      </c>
      <c r="AS621" s="258">
        <v>57.801049143774947</v>
      </c>
      <c r="AT621" s="258">
        <v>58.406021329653584</v>
      </c>
      <c r="AU621" s="258">
        <v>58.022229927094173</v>
      </c>
      <c r="AV621" s="258">
        <v>57.360782388607802</v>
      </c>
      <c r="AW621" s="258">
        <v>55.898666020469129</v>
      </c>
      <c r="AX621" s="258">
        <v>55.097809796733081</v>
      </c>
      <c r="AY621" s="258">
        <v>53.595062514385063</v>
      </c>
      <c r="AZ621" s="258">
        <v>51.850450849755063</v>
      </c>
    </row>
    <row r="622" spans="1:52" ht="12" hidden="1" customHeight="1" x14ac:dyDescent="0.35">
      <c r="A622" s="265" t="s">
        <v>1122</v>
      </c>
      <c r="B622" s="266">
        <v>95.969838414084109</v>
      </c>
      <c r="C622" s="266">
        <v>84.636153882801381</v>
      </c>
      <c r="D622" s="266">
        <v>66.73932405697964</v>
      </c>
      <c r="E622" s="266">
        <v>61.566663887545246</v>
      </c>
      <c r="F622" s="266">
        <v>71.565607007144948</v>
      </c>
      <c r="G622" s="266">
        <v>62.18996062772186</v>
      </c>
      <c r="H622" s="266">
        <v>62.744333714920707</v>
      </c>
      <c r="I622" s="266">
        <v>71.090991656852978</v>
      </c>
      <c r="J622" s="266">
        <v>72.575127334147197</v>
      </c>
      <c r="K622" s="266">
        <v>48.609666581383713</v>
      </c>
      <c r="L622" s="266">
        <v>57.165690560299744</v>
      </c>
      <c r="M622" s="266">
        <v>59.258602702612507</v>
      </c>
      <c r="N622" s="266">
        <v>46.843742351178243</v>
      </c>
      <c r="O622" s="266">
        <v>43.274712795069327</v>
      </c>
      <c r="P622" s="266">
        <v>43.153252414888385</v>
      </c>
      <c r="Q622" s="266">
        <v>41.906243600552571</v>
      </c>
      <c r="R622" s="266">
        <v>33.460659088023341</v>
      </c>
      <c r="S622" s="266">
        <v>32.744248646979685</v>
      </c>
      <c r="T622" s="266">
        <v>27.479582878554996</v>
      </c>
      <c r="U622" s="266">
        <v>26.955165729555535</v>
      </c>
      <c r="V622" s="266">
        <v>26.689475695145426</v>
      </c>
      <c r="W622" s="266">
        <v>26.774798461518781</v>
      </c>
      <c r="X622" s="266">
        <v>26.603326248482155</v>
      </c>
      <c r="Y622" s="266">
        <v>26.561743610214528</v>
      </c>
      <c r="Z622" s="266">
        <v>26.580521505604185</v>
      </c>
      <c r="AA622" s="266">
        <v>25.488446610871463</v>
      </c>
      <c r="AB622" s="266">
        <v>25.798439555042982</v>
      </c>
      <c r="AC622" s="266">
        <v>26.048971427782384</v>
      </c>
      <c r="AD622" s="266">
        <v>26.2994092323394</v>
      </c>
      <c r="AE622" s="266">
        <v>26.370392369368645</v>
      </c>
      <c r="AF622" s="266">
        <v>26.341839787655278</v>
      </c>
      <c r="AG622" s="266">
        <v>26.427493436249073</v>
      </c>
      <c r="AH622" s="266">
        <v>26.117318961536224</v>
      </c>
      <c r="AI622" s="266">
        <v>25.800161835901978</v>
      </c>
      <c r="AJ622" s="266">
        <v>25.133116153863913</v>
      </c>
      <c r="AK622" s="266">
        <v>24.439302096128316</v>
      </c>
      <c r="AL622" s="266">
        <v>23.830033289498491</v>
      </c>
      <c r="AM622" s="266">
        <v>23.851631448969027</v>
      </c>
      <c r="AN622" s="266">
        <v>23.958580775599579</v>
      </c>
      <c r="AO622" s="266">
        <v>24.010521143501311</v>
      </c>
      <c r="AP622" s="266">
        <v>24.104074997534291</v>
      </c>
      <c r="AQ622" s="266">
        <v>24.295327246526817</v>
      </c>
      <c r="AR622" s="266">
        <v>24.426384933445579</v>
      </c>
      <c r="AS622" s="266">
        <v>21.025750798850208</v>
      </c>
      <c r="AT622" s="266">
        <v>21.111051232234928</v>
      </c>
      <c r="AU622" s="266">
        <v>20.353995299719106</v>
      </c>
      <c r="AV622" s="266">
        <v>19.273935582530083</v>
      </c>
      <c r="AW622" s="266">
        <v>17.946104832441378</v>
      </c>
      <c r="AX622" s="266">
        <v>16.966269394644307</v>
      </c>
      <c r="AY622" s="266">
        <v>15.681820166533539</v>
      </c>
      <c r="AZ622" s="266">
        <v>14.52334751699229</v>
      </c>
    </row>
    <row r="623" spans="1:52" ht="12" hidden="1" customHeight="1" x14ac:dyDescent="0.35">
      <c r="A623" s="263" t="s">
        <v>1057</v>
      </c>
      <c r="B623" s="264">
        <v>80.21279214991209</v>
      </c>
      <c r="C623" s="264">
        <v>76.838403742011323</v>
      </c>
      <c r="D623" s="264">
        <v>59.618159289696635</v>
      </c>
      <c r="E623" s="264">
        <v>63.430556227945118</v>
      </c>
      <c r="F623" s="264">
        <v>79.671543776245514</v>
      </c>
      <c r="G623" s="264">
        <v>69.428511511120476</v>
      </c>
      <c r="H623" s="264">
        <v>56.253672995931396</v>
      </c>
      <c r="I623" s="264">
        <v>71.208025469591959</v>
      </c>
      <c r="J623" s="264">
        <v>76.921975116925992</v>
      </c>
      <c r="K623" s="264">
        <v>43.999756467924151</v>
      </c>
      <c r="L623" s="264">
        <v>57.135610220359851</v>
      </c>
      <c r="M623" s="264">
        <v>54.338941535567457</v>
      </c>
      <c r="N623" s="264">
        <v>44.453775052687782</v>
      </c>
      <c r="O623" s="264">
        <v>50.538739742702866</v>
      </c>
      <c r="P623" s="264">
        <v>46.800681813737789</v>
      </c>
      <c r="Q623" s="264">
        <v>37.986257784820566</v>
      </c>
      <c r="R623" s="264">
        <v>30.331699373439697</v>
      </c>
      <c r="S623" s="264">
        <v>30.013259536911669</v>
      </c>
      <c r="T623" s="264">
        <v>29.078707461308081</v>
      </c>
      <c r="U623" s="264">
        <v>29.189771033613535</v>
      </c>
      <c r="V623" s="264">
        <v>29.13422146987342</v>
      </c>
      <c r="W623" s="264">
        <v>29.200344038352657</v>
      </c>
      <c r="X623" s="264">
        <v>29.361578352896238</v>
      </c>
      <c r="Y623" s="264">
        <v>29.416387255703615</v>
      </c>
      <c r="Z623" s="264">
        <v>29.499206582163808</v>
      </c>
      <c r="AA623" s="264">
        <v>29.755494403765688</v>
      </c>
      <c r="AB623" s="264">
        <v>30.182849633671736</v>
      </c>
      <c r="AC623" s="264">
        <v>30.738007650351403</v>
      </c>
      <c r="AD623" s="264">
        <v>31.34194128445548</v>
      </c>
      <c r="AE623" s="264">
        <v>31.86547939119701</v>
      </c>
      <c r="AF623" s="264">
        <v>32.320396526678074</v>
      </c>
      <c r="AG623" s="264">
        <v>32.845994660591153</v>
      </c>
      <c r="AH623" s="264">
        <v>33.125187836290863</v>
      </c>
      <c r="AI623" s="264">
        <v>33.319420436743435</v>
      </c>
      <c r="AJ623" s="264">
        <v>32.878385267616025</v>
      </c>
      <c r="AK623" s="264">
        <v>32.223731273085626</v>
      </c>
      <c r="AL623" s="264">
        <v>31.949990222545779</v>
      </c>
      <c r="AM623" s="264">
        <v>30.239873706121749</v>
      </c>
      <c r="AN623" s="264">
        <v>28.329442080931386</v>
      </c>
      <c r="AO623" s="264">
        <v>26.656118637011364</v>
      </c>
      <c r="AP623" s="264">
        <v>24.829730161810613</v>
      </c>
      <c r="AQ623" s="264">
        <v>24.29344504184655</v>
      </c>
      <c r="AR623" s="264">
        <v>23.03704865837528</v>
      </c>
      <c r="AS623" s="264">
        <v>21.112864889094617</v>
      </c>
      <c r="AT623" s="264">
        <v>19.610248435863699</v>
      </c>
      <c r="AU623" s="264">
        <v>19.412248723646151</v>
      </c>
      <c r="AV623" s="264">
        <v>18.683916690114259</v>
      </c>
      <c r="AW623" s="264">
        <v>15.786666443095786</v>
      </c>
      <c r="AX623" s="264">
        <v>15.738451645081543</v>
      </c>
      <c r="AY623" s="264">
        <v>13.677200502601554</v>
      </c>
      <c r="AZ623" s="264">
        <v>12.331150309420641</v>
      </c>
    </row>
    <row r="624" spans="1:52" ht="12" hidden="1" customHeight="1" x14ac:dyDescent="0.35">
      <c r="A624" s="286"/>
      <c r="B624" s="287"/>
      <c r="C624" s="287"/>
      <c r="D624" s="287"/>
      <c r="E624" s="287"/>
      <c r="F624" s="287"/>
      <c r="G624" s="287"/>
      <c r="H624" s="287"/>
      <c r="I624" s="287"/>
      <c r="J624" s="287"/>
      <c r="K624" s="287"/>
      <c r="L624" s="287"/>
      <c r="M624" s="287"/>
      <c r="N624" s="287"/>
      <c r="O624" s="287"/>
      <c r="P624" s="287"/>
      <c r="Q624" s="287"/>
      <c r="R624" s="287"/>
      <c r="S624" s="287"/>
      <c r="T624" s="287"/>
      <c r="U624" s="287"/>
      <c r="V624" s="287"/>
      <c r="W624" s="287"/>
      <c r="X624" s="287"/>
      <c r="Y624" s="287"/>
      <c r="Z624" s="287"/>
      <c r="AA624" s="287"/>
      <c r="AB624" s="287"/>
      <c r="AC624" s="287"/>
      <c r="AD624" s="287"/>
      <c r="AE624" s="287"/>
      <c r="AF624" s="287"/>
      <c r="AG624" s="287"/>
      <c r="AH624" s="287"/>
      <c r="AI624" s="287"/>
      <c r="AJ624" s="287"/>
      <c r="AK624" s="287"/>
      <c r="AL624" s="287"/>
      <c r="AM624" s="287"/>
      <c r="AN624" s="287"/>
      <c r="AO624" s="287"/>
      <c r="AP624" s="287"/>
      <c r="AQ624" s="287"/>
      <c r="AR624" s="287"/>
      <c r="AS624" s="287"/>
      <c r="AT624" s="287"/>
      <c r="AU624" s="287"/>
      <c r="AV624" s="287"/>
      <c r="AW624" s="287"/>
      <c r="AX624" s="287"/>
      <c r="AY624" s="287"/>
      <c r="AZ624" s="287"/>
    </row>
    <row r="625" spans="1:52" ht="12" hidden="1" customHeight="1" x14ac:dyDescent="0.35">
      <c r="A625" s="106" t="s">
        <v>1092</v>
      </c>
      <c r="B625" s="155"/>
      <c r="C625" s="155"/>
      <c r="D625" s="155"/>
      <c r="E625" s="155"/>
      <c r="F625" s="155"/>
      <c r="G625" s="155"/>
      <c r="H625" s="155"/>
      <c r="I625" s="155"/>
      <c r="J625" s="155"/>
      <c r="K625" s="155"/>
      <c r="L625" s="155"/>
      <c r="M625" s="155"/>
      <c r="N625" s="155"/>
      <c r="O625" s="155"/>
      <c r="P625" s="155"/>
      <c r="Q625" s="155"/>
      <c r="R625" s="155"/>
      <c r="S625" s="155"/>
      <c r="T625" s="155"/>
      <c r="U625" s="155"/>
      <c r="V625" s="155"/>
      <c r="W625" s="155"/>
      <c r="X625" s="155"/>
      <c r="Y625" s="155"/>
      <c r="Z625" s="155"/>
      <c r="AA625" s="155"/>
      <c r="AB625" s="155"/>
      <c r="AC625" s="155"/>
      <c r="AD625" s="155"/>
      <c r="AE625" s="155"/>
      <c r="AF625" s="155"/>
      <c r="AG625" s="155"/>
      <c r="AH625" s="155"/>
      <c r="AI625" s="155"/>
      <c r="AJ625" s="155"/>
      <c r="AK625" s="155"/>
      <c r="AL625" s="155"/>
      <c r="AM625" s="155"/>
      <c r="AN625" s="155"/>
      <c r="AO625" s="155"/>
      <c r="AP625" s="155"/>
      <c r="AQ625" s="155"/>
      <c r="AR625" s="155"/>
      <c r="AS625" s="155"/>
      <c r="AT625" s="155"/>
      <c r="AU625" s="155"/>
      <c r="AV625" s="155"/>
      <c r="AW625" s="155"/>
      <c r="AX625" s="155"/>
      <c r="AY625" s="155"/>
      <c r="AZ625" s="155"/>
    </row>
    <row r="626" spans="1:52" ht="12" hidden="1" customHeight="1" x14ac:dyDescent="0.35">
      <c r="A626" s="283" t="s">
        <v>1109</v>
      </c>
      <c r="B626" s="296">
        <v>1</v>
      </c>
      <c r="C626" s="296">
        <v>1</v>
      </c>
      <c r="D626" s="296">
        <v>1</v>
      </c>
      <c r="E626" s="296">
        <v>1</v>
      </c>
      <c r="F626" s="296">
        <v>1</v>
      </c>
      <c r="G626" s="296">
        <v>1</v>
      </c>
      <c r="H626" s="296">
        <v>1</v>
      </c>
      <c r="I626" s="296">
        <v>1</v>
      </c>
      <c r="J626" s="296">
        <v>1</v>
      </c>
      <c r="K626" s="296">
        <v>1</v>
      </c>
      <c r="L626" s="296">
        <v>1</v>
      </c>
      <c r="M626" s="296">
        <v>1</v>
      </c>
      <c r="N626" s="296">
        <v>1</v>
      </c>
      <c r="O626" s="296">
        <v>1</v>
      </c>
      <c r="P626" s="296">
        <v>1</v>
      </c>
      <c r="Q626" s="296">
        <v>1</v>
      </c>
      <c r="R626" s="296">
        <v>1</v>
      </c>
      <c r="S626" s="296">
        <v>1</v>
      </c>
      <c r="T626" s="296">
        <v>1</v>
      </c>
      <c r="U626" s="296">
        <v>1</v>
      </c>
      <c r="V626" s="296">
        <v>1</v>
      </c>
      <c r="W626" s="296">
        <v>1</v>
      </c>
      <c r="X626" s="296">
        <v>1</v>
      </c>
      <c r="Y626" s="296">
        <v>1</v>
      </c>
      <c r="Z626" s="296">
        <v>1</v>
      </c>
      <c r="AA626" s="296">
        <v>1</v>
      </c>
      <c r="AB626" s="296">
        <v>1</v>
      </c>
      <c r="AC626" s="296">
        <v>1</v>
      </c>
      <c r="AD626" s="296">
        <v>1</v>
      </c>
      <c r="AE626" s="296">
        <v>1</v>
      </c>
      <c r="AF626" s="296">
        <v>1</v>
      </c>
      <c r="AG626" s="296">
        <v>1</v>
      </c>
      <c r="AH626" s="296">
        <v>1</v>
      </c>
      <c r="AI626" s="296">
        <v>1</v>
      </c>
      <c r="AJ626" s="296">
        <v>1</v>
      </c>
      <c r="AK626" s="296">
        <v>1</v>
      </c>
      <c r="AL626" s="296">
        <v>1</v>
      </c>
      <c r="AM626" s="296">
        <v>1</v>
      </c>
      <c r="AN626" s="296">
        <v>1</v>
      </c>
      <c r="AO626" s="296">
        <v>1</v>
      </c>
      <c r="AP626" s="296">
        <v>1</v>
      </c>
      <c r="AQ626" s="296">
        <v>1</v>
      </c>
      <c r="AR626" s="296">
        <v>1</v>
      </c>
      <c r="AS626" s="296">
        <v>1</v>
      </c>
      <c r="AT626" s="296">
        <v>1</v>
      </c>
      <c r="AU626" s="296">
        <v>1</v>
      </c>
      <c r="AV626" s="296">
        <v>1</v>
      </c>
      <c r="AW626" s="296">
        <v>1</v>
      </c>
      <c r="AX626" s="296">
        <v>1</v>
      </c>
      <c r="AY626" s="296">
        <v>1</v>
      </c>
      <c r="AZ626" s="296">
        <v>1</v>
      </c>
    </row>
    <row r="627" spans="1:52" ht="12" hidden="1" customHeight="1" x14ac:dyDescent="0.35">
      <c r="A627" s="226" t="s">
        <v>1065</v>
      </c>
      <c r="B627" s="245">
        <v>0</v>
      </c>
      <c r="C627" s="245">
        <v>0</v>
      </c>
      <c r="D627" s="245">
        <v>0</v>
      </c>
      <c r="E627" s="245">
        <v>0</v>
      </c>
      <c r="F627" s="245">
        <v>0</v>
      </c>
      <c r="G627" s="245">
        <v>0</v>
      </c>
      <c r="H627" s="245">
        <v>0</v>
      </c>
      <c r="I627" s="245">
        <v>0</v>
      </c>
      <c r="J627" s="245">
        <v>0</v>
      </c>
      <c r="K627" s="245">
        <v>0</v>
      </c>
      <c r="L627" s="245">
        <v>0</v>
      </c>
      <c r="M627" s="245">
        <v>0</v>
      </c>
      <c r="N627" s="245">
        <v>0</v>
      </c>
      <c r="O627" s="245">
        <v>0</v>
      </c>
      <c r="P627" s="245">
        <v>0</v>
      </c>
      <c r="Q627" s="245">
        <v>0</v>
      </c>
      <c r="R627" s="245">
        <v>0</v>
      </c>
      <c r="S627" s="245">
        <v>0</v>
      </c>
      <c r="T627" s="245">
        <v>0</v>
      </c>
      <c r="U627" s="245">
        <v>0</v>
      </c>
      <c r="V627" s="245">
        <v>0</v>
      </c>
      <c r="W627" s="245">
        <v>0</v>
      </c>
      <c r="X627" s="245">
        <v>0</v>
      </c>
      <c r="Y627" s="245">
        <v>0</v>
      </c>
      <c r="Z627" s="245">
        <v>0</v>
      </c>
      <c r="AA627" s="245">
        <v>0</v>
      </c>
      <c r="AB627" s="245">
        <v>0</v>
      </c>
      <c r="AC627" s="245">
        <v>0</v>
      </c>
      <c r="AD627" s="245">
        <v>0</v>
      </c>
      <c r="AE627" s="245">
        <v>0</v>
      </c>
      <c r="AF627" s="245">
        <v>0</v>
      </c>
      <c r="AG627" s="245">
        <v>0</v>
      </c>
      <c r="AH627" s="245">
        <v>0</v>
      </c>
      <c r="AI627" s="245">
        <v>0</v>
      </c>
      <c r="AJ627" s="245">
        <v>0</v>
      </c>
      <c r="AK627" s="245">
        <v>0</v>
      </c>
      <c r="AL627" s="245">
        <v>0</v>
      </c>
      <c r="AM627" s="245">
        <v>0</v>
      </c>
      <c r="AN627" s="245">
        <v>0</v>
      </c>
      <c r="AO627" s="245">
        <v>0</v>
      </c>
      <c r="AP627" s="245">
        <v>0</v>
      </c>
      <c r="AQ627" s="245">
        <v>0</v>
      </c>
      <c r="AR627" s="245">
        <v>0</v>
      </c>
      <c r="AS627" s="245">
        <v>0</v>
      </c>
      <c r="AT627" s="245">
        <v>0</v>
      </c>
      <c r="AU627" s="245">
        <v>0</v>
      </c>
      <c r="AV627" s="245">
        <v>0</v>
      </c>
      <c r="AW627" s="245">
        <v>0</v>
      </c>
      <c r="AX627" s="245">
        <v>0</v>
      </c>
      <c r="AY627" s="245">
        <v>0</v>
      </c>
      <c r="AZ627" s="245">
        <v>0</v>
      </c>
    </row>
    <row r="628" spans="1:52" ht="12" hidden="1" customHeight="1" x14ac:dyDescent="0.35">
      <c r="A628" s="228" t="s">
        <v>1066</v>
      </c>
      <c r="B628" s="237">
        <v>2.8887304704831884E-4</v>
      </c>
      <c r="C628" s="237">
        <v>2.5066594320097453E-4</v>
      </c>
      <c r="D628" s="237">
        <v>2.5807816595966243E-4</v>
      </c>
      <c r="E628" s="237">
        <v>1.4054766529067651E-4</v>
      </c>
      <c r="F628" s="237">
        <v>2.5898775603137343E-4</v>
      </c>
      <c r="G628" s="237">
        <v>1.3651094949188234E-4</v>
      </c>
      <c r="H628" s="237">
        <v>1.4225509208242213E-4</v>
      </c>
      <c r="I628" s="237">
        <v>1.3661681631688003E-4</v>
      </c>
      <c r="J628" s="237">
        <v>1.350396859549184E-4</v>
      </c>
      <c r="K628" s="237">
        <v>1.3773881216283445E-4</v>
      </c>
      <c r="L628" s="237">
        <v>1.350047614268381E-4</v>
      </c>
      <c r="M628" s="237">
        <v>1.3809901167408212E-4</v>
      </c>
      <c r="N628" s="237">
        <v>1.3722101133094232E-4</v>
      </c>
      <c r="O628" s="237">
        <v>1.3127033272970648E-4</v>
      </c>
      <c r="P628" s="237">
        <v>1.3251118388566056E-4</v>
      </c>
      <c r="Q628" s="237">
        <v>1.3780829542767143E-4</v>
      </c>
      <c r="R628" s="237">
        <v>1.3780176078365513E-4</v>
      </c>
      <c r="S628" s="237">
        <v>1.3932478590063824E-4</v>
      </c>
      <c r="T628" s="237">
        <v>1.3950321141260655E-4</v>
      </c>
      <c r="U628" s="237">
        <v>1.3406398570064607E-4</v>
      </c>
      <c r="V628" s="237">
        <v>1.3329516027746024E-4</v>
      </c>
      <c r="W628" s="237">
        <v>1.3294399947863322E-4</v>
      </c>
      <c r="X628" s="237">
        <v>1.3395784406851732E-4</v>
      </c>
      <c r="Y628" s="237">
        <v>1.3475112517314649E-4</v>
      </c>
      <c r="Z628" s="237">
        <v>8.2715412184486815E-5</v>
      </c>
      <c r="AA628" s="237">
        <v>8.2940450509131697E-5</v>
      </c>
      <c r="AB628" s="237">
        <v>8.3177059674345198E-5</v>
      </c>
      <c r="AC628" s="237">
        <v>8.34328182955708E-5</v>
      </c>
      <c r="AD628" s="237">
        <v>8.3709056939523132E-5</v>
      </c>
      <c r="AE628" s="237">
        <v>8.447773058383514E-5</v>
      </c>
      <c r="AF628" s="237">
        <v>7.6084824368818826E-5</v>
      </c>
      <c r="AG628" s="237">
        <v>6.8992175028046113E-5</v>
      </c>
      <c r="AH628" s="237">
        <v>6.9203487731577939E-5</v>
      </c>
      <c r="AI628" s="237">
        <v>6.8937690072735141E-5</v>
      </c>
      <c r="AJ628" s="237">
        <v>6.8718644259496638E-5</v>
      </c>
      <c r="AK628" s="237">
        <v>6.8391613775359262E-5</v>
      </c>
      <c r="AL628" s="237">
        <v>5.1238109263396501E-5</v>
      </c>
      <c r="AM628" s="237">
        <v>5.2588263923446735E-5</v>
      </c>
      <c r="AN628" s="237">
        <v>5.3932874129516246E-5</v>
      </c>
      <c r="AO628" s="237">
        <v>5.5144566792976918E-5</v>
      </c>
      <c r="AP628" s="237">
        <v>5.6497128851448897E-5</v>
      </c>
      <c r="AQ628" s="237">
        <v>5.729373459631092E-5</v>
      </c>
      <c r="AR628" s="237">
        <v>5.3302811719018274E-5</v>
      </c>
      <c r="AS628" s="237">
        <v>4.9389960936294313E-5</v>
      </c>
      <c r="AT628" s="237">
        <v>5.0875103509338541E-5</v>
      </c>
      <c r="AU628" s="237">
        <v>5.0878074481958331E-5</v>
      </c>
      <c r="AV628" s="237">
        <v>5.0799504167654612E-5</v>
      </c>
      <c r="AW628" s="237">
        <v>5.1472607245057418E-5</v>
      </c>
      <c r="AX628" s="237">
        <v>5.0594020084593281E-5</v>
      </c>
      <c r="AY628" s="237">
        <v>5.1064516130069081E-5</v>
      </c>
      <c r="AZ628" s="237">
        <v>5.1288761496487165E-5</v>
      </c>
    </row>
    <row r="629" spans="1:52" ht="12" hidden="1" customHeight="1" x14ac:dyDescent="0.35">
      <c r="A629" s="228" t="s">
        <v>1068</v>
      </c>
      <c r="B629" s="237">
        <v>0</v>
      </c>
      <c r="C629" s="237">
        <v>0</v>
      </c>
      <c r="D629" s="237">
        <v>0</v>
      </c>
      <c r="E629" s="237">
        <v>0</v>
      </c>
      <c r="F629" s="237">
        <v>0</v>
      </c>
      <c r="G629" s="237">
        <v>0</v>
      </c>
      <c r="H629" s="237">
        <v>0</v>
      </c>
      <c r="I629" s="237">
        <v>0</v>
      </c>
      <c r="J629" s="237">
        <v>0</v>
      </c>
      <c r="K629" s="237">
        <v>0</v>
      </c>
      <c r="L629" s="237">
        <v>0</v>
      </c>
      <c r="M629" s="237">
        <v>0</v>
      </c>
      <c r="N629" s="237">
        <v>0</v>
      </c>
      <c r="O629" s="237">
        <v>0</v>
      </c>
      <c r="P629" s="237">
        <v>0</v>
      </c>
      <c r="Q629" s="237">
        <v>0</v>
      </c>
      <c r="R629" s="237">
        <v>0</v>
      </c>
      <c r="S629" s="237">
        <v>0</v>
      </c>
      <c r="T629" s="237">
        <v>0</v>
      </c>
      <c r="U629" s="237">
        <v>0</v>
      </c>
      <c r="V629" s="237">
        <v>0</v>
      </c>
      <c r="W629" s="237">
        <v>0</v>
      </c>
      <c r="X629" s="237">
        <v>0</v>
      </c>
      <c r="Y629" s="237">
        <v>0</v>
      </c>
      <c r="Z629" s="237">
        <v>0</v>
      </c>
      <c r="AA629" s="237">
        <v>0</v>
      </c>
      <c r="AB629" s="237">
        <v>0</v>
      </c>
      <c r="AC629" s="237">
        <v>0</v>
      </c>
      <c r="AD629" s="237">
        <v>0</v>
      </c>
      <c r="AE629" s="237">
        <v>0</v>
      </c>
      <c r="AF629" s="237">
        <v>0</v>
      </c>
      <c r="AG629" s="237">
        <v>0</v>
      </c>
      <c r="AH629" s="237">
        <v>0</v>
      </c>
      <c r="AI629" s="237">
        <v>0</v>
      </c>
      <c r="AJ629" s="237">
        <v>0</v>
      </c>
      <c r="AK629" s="237">
        <v>0</v>
      </c>
      <c r="AL629" s="237">
        <v>0</v>
      </c>
      <c r="AM629" s="237">
        <v>0</v>
      </c>
      <c r="AN629" s="237">
        <v>0</v>
      </c>
      <c r="AO629" s="237">
        <v>0</v>
      </c>
      <c r="AP629" s="237">
        <v>0</v>
      </c>
      <c r="AQ629" s="237">
        <v>0</v>
      </c>
      <c r="AR629" s="237">
        <v>0</v>
      </c>
      <c r="AS629" s="237">
        <v>0</v>
      </c>
      <c r="AT629" s="237">
        <v>0</v>
      </c>
      <c r="AU629" s="237">
        <v>0</v>
      </c>
      <c r="AV629" s="237">
        <v>0</v>
      </c>
      <c r="AW629" s="237">
        <v>0</v>
      </c>
      <c r="AX629" s="237">
        <v>0</v>
      </c>
      <c r="AY629" s="237">
        <v>0</v>
      </c>
      <c r="AZ629" s="237">
        <v>0</v>
      </c>
    </row>
    <row r="630" spans="1:52" ht="12" hidden="1" customHeight="1" x14ac:dyDescent="0.35">
      <c r="A630" s="228" t="s">
        <v>1069</v>
      </c>
      <c r="B630" s="237">
        <v>0</v>
      </c>
      <c r="C630" s="237">
        <v>0</v>
      </c>
      <c r="D630" s="237">
        <v>0</v>
      </c>
      <c r="E630" s="237">
        <v>0</v>
      </c>
      <c r="F630" s="237">
        <v>0</v>
      </c>
      <c r="G630" s="237">
        <v>0</v>
      </c>
      <c r="H630" s="237">
        <v>0</v>
      </c>
      <c r="I630" s="237">
        <v>0</v>
      </c>
      <c r="J630" s="237">
        <v>0</v>
      </c>
      <c r="K630" s="237">
        <v>0</v>
      </c>
      <c r="L630" s="237">
        <v>0</v>
      </c>
      <c r="M630" s="237">
        <v>0</v>
      </c>
      <c r="N630" s="237">
        <v>0</v>
      </c>
      <c r="O630" s="237">
        <v>0</v>
      </c>
      <c r="P630" s="237">
        <v>0</v>
      </c>
      <c r="Q630" s="237">
        <v>0</v>
      </c>
      <c r="R630" s="237">
        <v>0</v>
      </c>
      <c r="S630" s="237">
        <v>0</v>
      </c>
      <c r="T630" s="237">
        <v>0</v>
      </c>
      <c r="U630" s="237">
        <v>0</v>
      </c>
      <c r="V630" s="237">
        <v>0</v>
      </c>
      <c r="W630" s="237">
        <v>0</v>
      </c>
      <c r="X630" s="237">
        <v>0</v>
      </c>
      <c r="Y630" s="237">
        <v>0</v>
      </c>
      <c r="Z630" s="237">
        <v>0</v>
      </c>
      <c r="AA630" s="237">
        <v>0</v>
      </c>
      <c r="AB630" s="237">
        <v>0</v>
      </c>
      <c r="AC630" s="237">
        <v>0</v>
      </c>
      <c r="AD630" s="237">
        <v>0</v>
      </c>
      <c r="AE630" s="237">
        <v>0</v>
      </c>
      <c r="AF630" s="237">
        <v>0</v>
      </c>
      <c r="AG630" s="237">
        <v>0</v>
      </c>
      <c r="AH630" s="237">
        <v>0</v>
      </c>
      <c r="AI630" s="237">
        <v>0</v>
      </c>
      <c r="AJ630" s="237">
        <v>0</v>
      </c>
      <c r="AK630" s="237">
        <v>0</v>
      </c>
      <c r="AL630" s="237">
        <v>0</v>
      </c>
      <c r="AM630" s="237">
        <v>0</v>
      </c>
      <c r="AN630" s="237">
        <v>0</v>
      </c>
      <c r="AO630" s="237">
        <v>0</v>
      </c>
      <c r="AP630" s="237">
        <v>0</v>
      </c>
      <c r="AQ630" s="237">
        <v>0</v>
      </c>
      <c r="AR630" s="237">
        <v>0</v>
      </c>
      <c r="AS630" s="237">
        <v>0</v>
      </c>
      <c r="AT630" s="237">
        <v>0</v>
      </c>
      <c r="AU630" s="237">
        <v>0</v>
      </c>
      <c r="AV630" s="237">
        <v>0</v>
      </c>
      <c r="AW630" s="237">
        <v>0</v>
      </c>
      <c r="AX630" s="237">
        <v>0</v>
      </c>
      <c r="AY630" s="237">
        <v>0</v>
      </c>
      <c r="AZ630" s="237">
        <v>0</v>
      </c>
    </row>
    <row r="631" spans="1:52" ht="12" hidden="1" customHeight="1" x14ac:dyDescent="0.35">
      <c r="A631" s="229" t="s">
        <v>1070</v>
      </c>
      <c r="B631" s="238">
        <v>0</v>
      </c>
      <c r="C631" s="238">
        <v>0</v>
      </c>
      <c r="D631" s="238">
        <v>0</v>
      </c>
      <c r="E631" s="238">
        <v>0</v>
      </c>
      <c r="F631" s="238">
        <v>0</v>
      </c>
      <c r="G631" s="238">
        <v>0</v>
      </c>
      <c r="H631" s="238">
        <v>0</v>
      </c>
      <c r="I631" s="238">
        <v>0</v>
      </c>
      <c r="J631" s="238">
        <v>0</v>
      </c>
      <c r="K631" s="238">
        <v>0</v>
      </c>
      <c r="L631" s="238">
        <v>0</v>
      </c>
      <c r="M631" s="238">
        <v>0</v>
      </c>
      <c r="N631" s="238">
        <v>0</v>
      </c>
      <c r="O631" s="238">
        <v>0</v>
      </c>
      <c r="P631" s="238">
        <v>0</v>
      </c>
      <c r="Q631" s="238">
        <v>0</v>
      </c>
      <c r="R631" s="238">
        <v>0</v>
      </c>
      <c r="S631" s="238">
        <v>0</v>
      </c>
      <c r="T631" s="238">
        <v>0</v>
      </c>
      <c r="U631" s="238">
        <v>0</v>
      </c>
      <c r="V631" s="238">
        <v>0</v>
      </c>
      <c r="W631" s="238">
        <v>0</v>
      </c>
      <c r="X631" s="238">
        <v>0</v>
      </c>
      <c r="Y631" s="238">
        <v>0</v>
      </c>
      <c r="Z631" s="238">
        <v>0</v>
      </c>
      <c r="AA631" s="238">
        <v>0</v>
      </c>
      <c r="AB631" s="238">
        <v>0</v>
      </c>
      <c r="AC631" s="238">
        <v>0</v>
      </c>
      <c r="AD631" s="238">
        <v>0</v>
      </c>
      <c r="AE631" s="238">
        <v>0</v>
      </c>
      <c r="AF631" s="238">
        <v>0</v>
      </c>
      <c r="AG631" s="238">
        <v>0</v>
      </c>
      <c r="AH631" s="238">
        <v>0</v>
      </c>
      <c r="AI631" s="238">
        <v>0</v>
      </c>
      <c r="AJ631" s="238">
        <v>0</v>
      </c>
      <c r="AK631" s="238">
        <v>0</v>
      </c>
      <c r="AL631" s="238">
        <v>0</v>
      </c>
      <c r="AM631" s="238">
        <v>0</v>
      </c>
      <c r="AN631" s="238">
        <v>0</v>
      </c>
      <c r="AO631" s="238">
        <v>0</v>
      </c>
      <c r="AP631" s="238">
        <v>0</v>
      </c>
      <c r="AQ631" s="238">
        <v>0</v>
      </c>
      <c r="AR631" s="238">
        <v>0</v>
      </c>
      <c r="AS631" s="238">
        <v>0</v>
      </c>
      <c r="AT631" s="238">
        <v>0</v>
      </c>
      <c r="AU631" s="238">
        <v>0</v>
      </c>
      <c r="AV631" s="238">
        <v>0</v>
      </c>
      <c r="AW631" s="238">
        <v>0</v>
      </c>
      <c r="AX631" s="238">
        <v>0</v>
      </c>
      <c r="AY631" s="238">
        <v>0</v>
      </c>
      <c r="AZ631" s="238">
        <v>0</v>
      </c>
    </row>
    <row r="632" spans="1:52" ht="12" hidden="1" customHeight="1" x14ac:dyDescent="0.35">
      <c r="A632" s="246" t="s">
        <v>1115</v>
      </c>
      <c r="B632" s="240">
        <v>1.6121760790435015E-2</v>
      </c>
      <c r="C632" s="240">
        <v>1.3304152102749113E-2</v>
      </c>
      <c r="D632" s="240">
        <v>1.0413236980761374E-2</v>
      </c>
      <c r="E632" s="240">
        <v>9.9898995389657002E-3</v>
      </c>
      <c r="F632" s="240">
        <v>1.082843244126111E-2</v>
      </c>
      <c r="G632" s="240">
        <v>1.0635550088346704E-2</v>
      </c>
      <c r="H632" s="240">
        <v>9.5281113358538384E-3</v>
      </c>
      <c r="I632" s="240">
        <v>1.4778768981650401E-2</v>
      </c>
      <c r="J632" s="240">
        <v>1.6295596208156005E-2</v>
      </c>
      <c r="K632" s="240">
        <v>1.9390816022031611E-2</v>
      </c>
      <c r="L632" s="240">
        <v>1.9147017805068205E-2</v>
      </c>
      <c r="M632" s="240">
        <v>1.8061153090316168E-2</v>
      </c>
      <c r="N632" s="240">
        <v>2.4656739242493255E-2</v>
      </c>
      <c r="O632" s="240">
        <v>2.7357819925276444E-2</v>
      </c>
      <c r="P632" s="240">
        <v>2.7633693605058875E-2</v>
      </c>
      <c r="Q632" s="240">
        <v>2.3970201628269249E-2</v>
      </c>
      <c r="R632" s="240">
        <v>2.3970256093363458E-2</v>
      </c>
      <c r="S632" s="240">
        <v>2.4170114609150688E-2</v>
      </c>
      <c r="T632" s="240">
        <v>2.4757639889091573E-2</v>
      </c>
      <c r="U632" s="240">
        <v>2.4685711247123359E-2</v>
      </c>
      <c r="V632" s="240">
        <v>2.4455402441099828E-2</v>
      </c>
      <c r="W632" s="240">
        <v>2.4459312376611864E-2</v>
      </c>
      <c r="X632" s="240">
        <v>2.4640798591513573E-2</v>
      </c>
      <c r="Y632" s="240">
        <v>2.0373874784241453E-2</v>
      </c>
      <c r="Z632" s="240">
        <v>2.0402609510313859E-2</v>
      </c>
      <c r="AA632" s="240">
        <v>2.0451027069402092E-2</v>
      </c>
      <c r="AB632" s="240">
        <v>2.0504079989124204E-2</v>
      </c>
      <c r="AC632" s="240">
        <v>2.0564511197511435E-2</v>
      </c>
      <c r="AD632" s="240">
        <v>2.0631431994781766E-2</v>
      </c>
      <c r="AE632" s="240">
        <v>1.9721530273780812E-2</v>
      </c>
      <c r="AF632" s="240">
        <v>1.8681894859468483E-2</v>
      </c>
      <c r="AG632" s="240">
        <v>1.8672034372834843E-2</v>
      </c>
      <c r="AH632" s="240">
        <v>1.8795704818735517E-2</v>
      </c>
      <c r="AI632" s="240">
        <v>1.8913536556848118E-2</v>
      </c>
      <c r="AJ632" s="240">
        <v>1.9131049375422385E-2</v>
      </c>
      <c r="AK632" s="240">
        <v>1.9331041454971432E-2</v>
      </c>
      <c r="AL632" s="240">
        <v>1.9456532245760997E-2</v>
      </c>
      <c r="AM632" s="240">
        <v>1.9853217856300197E-2</v>
      </c>
      <c r="AN632" s="240">
        <v>2.0242314002208439E-2</v>
      </c>
      <c r="AO632" s="240">
        <v>2.0590996009089934E-2</v>
      </c>
      <c r="AP632" s="240">
        <v>2.1000326015000261E-2</v>
      </c>
      <c r="AQ632" s="240">
        <v>2.122959257126528E-2</v>
      </c>
      <c r="AR632" s="240">
        <v>2.1609321869757423E-2</v>
      </c>
      <c r="AS632" s="240">
        <v>2.1984539015021336E-2</v>
      </c>
      <c r="AT632" s="240">
        <v>2.2584014314258397E-2</v>
      </c>
      <c r="AU632" s="240">
        <v>2.2905391179610362E-2</v>
      </c>
      <c r="AV632" s="240">
        <v>2.3409773803582855E-2</v>
      </c>
      <c r="AW632" s="240">
        <v>2.4201147543754013E-2</v>
      </c>
      <c r="AX632" s="240">
        <v>2.4357623913304888E-2</v>
      </c>
      <c r="AY632" s="240">
        <v>2.5167099248049565E-2</v>
      </c>
      <c r="AZ632" s="240">
        <v>2.5802420127300565E-2</v>
      </c>
    </row>
    <row r="633" spans="1:52" ht="12" hidden="1" customHeight="1" x14ac:dyDescent="0.35">
      <c r="A633" s="246" t="s">
        <v>1117</v>
      </c>
      <c r="B633" s="240">
        <v>0.74798139734038349</v>
      </c>
      <c r="C633" s="240">
        <v>0.75547512671168904</v>
      </c>
      <c r="D633" s="240">
        <v>0.76613067241171673</v>
      </c>
      <c r="E633" s="240">
        <v>0.73386981679837904</v>
      </c>
      <c r="F633" s="240">
        <v>0.71796427708130539</v>
      </c>
      <c r="G633" s="240">
        <v>0.71627923240763725</v>
      </c>
      <c r="H633" s="240">
        <v>0.75479654277843589</v>
      </c>
      <c r="I633" s="240">
        <v>0.73216780668982506</v>
      </c>
      <c r="J633" s="240">
        <v>0.72557698337258336</v>
      </c>
      <c r="K633" s="240">
        <v>0.74898511883689267</v>
      </c>
      <c r="L633" s="240">
        <v>0.74464281051069725</v>
      </c>
      <c r="M633" s="240">
        <v>0.75542464161814693</v>
      </c>
      <c r="N633" s="240">
        <v>0.73968172134402232</v>
      </c>
      <c r="O633" s="240">
        <v>0.70293734439686573</v>
      </c>
      <c r="P633" s="240">
        <v>0.71498983801470783</v>
      </c>
      <c r="Q633" s="240">
        <v>0.74551279694165384</v>
      </c>
      <c r="R633" s="240">
        <v>0.7455144908958955</v>
      </c>
      <c r="S633" s="240">
        <v>0.74284336188767297</v>
      </c>
      <c r="T633" s="240">
        <v>0.73456810536837136</v>
      </c>
      <c r="U633" s="240">
        <v>0.73230586705658363</v>
      </c>
      <c r="V633" s="240">
        <v>0.73192973533563488</v>
      </c>
      <c r="W633" s="240">
        <v>0.73191618937274872</v>
      </c>
      <c r="X633" s="240">
        <v>0.72950206229222703</v>
      </c>
      <c r="Y633" s="240">
        <v>0.73467063507716346</v>
      </c>
      <c r="Z633" s="240">
        <v>0.73475949844320398</v>
      </c>
      <c r="AA633" s="240">
        <v>0.73472839401205803</v>
      </c>
      <c r="AB633" s="240">
        <v>0.73463698505543762</v>
      </c>
      <c r="AC633" s="240">
        <v>0.73454171213876485</v>
      </c>
      <c r="AD633" s="240">
        <v>0.7343085086641935</v>
      </c>
      <c r="AE633" s="240">
        <v>0.73467980705714853</v>
      </c>
      <c r="AF633" s="240">
        <v>0.73546399454477585</v>
      </c>
      <c r="AG633" s="240">
        <v>0.73543511940735073</v>
      </c>
      <c r="AH633" s="240">
        <v>0.73362499269180903</v>
      </c>
      <c r="AI633" s="240">
        <v>0.73161719159929206</v>
      </c>
      <c r="AJ633" s="240">
        <v>0.72809817418899214</v>
      </c>
      <c r="AK633" s="240">
        <v>0.72505128639375871</v>
      </c>
      <c r="AL633" s="240">
        <v>0.72245378190460963</v>
      </c>
      <c r="AM633" s="240">
        <v>0.71780338751836348</v>
      </c>
      <c r="AN633" s="240">
        <v>0.71346532314000299</v>
      </c>
      <c r="AO633" s="240">
        <v>0.70916323786908619</v>
      </c>
      <c r="AP633" s="240">
        <v>0.70410288150376898</v>
      </c>
      <c r="AQ633" s="240">
        <v>0.6997454366758068</v>
      </c>
      <c r="AR633" s="240">
        <v>0.69403468201074803</v>
      </c>
      <c r="AS633" s="240">
        <v>0.68812603854116827</v>
      </c>
      <c r="AT633" s="240">
        <v>0.68051250915783246</v>
      </c>
      <c r="AU633" s="240">
        <v>0.67435271481212178</v>
      </c>
      <c r="AV633" s="240">
        <v>0.66620418814623172</v>
      </c>
      <c r="AW633" s="240">
        <v>0.66022602446009626</v>
      </c>
      <c r="AX633" s="240">
        <v>0.65861698748149944</v>
      </c>
      <c r="AY633" s="240">
        <v>0.65184110811826634</v>
      </c>
      <c r="AZ633" s="240">
        <v>0.64643461420520487</v>
      </c>
    </row>
    <row r="634" spans="1:52" ht="12" hidden="1" customHeight="1" x14ac:dyDescent="0.35">
      <c r="A634" s="246" t="s">
        <v>1119</v>
      </c>
      <c r="B634" s="240">
        <v>6.5390590686631736E-2</v>
      </c>
      <c r="C634" s="240">
        <v>5.6583539252534946E-2</v>
      </c>
      <c r="D634" s="240">
        <v>5.7094910434644014E-2</v>
      </c>
      <c r="E634" s="240">
        <v>5.65955707884334E-2</v>
      </c>
      <c r="F634" s="240">
        <v>5.8379536712101096E-2</v>
      </c>
      <c r="G634" s="240">
        <v>5.7571049252494788E-2</v>
      </c>
      <c r="H634" s="240">
        <v>5.5449822068593134E-2</v>
      </c>
      <c r="I634" s="240">
        <v>5.560069337682743E-2</v>
      </c>
      <c r="J634" s="240">
        <v>5.4543719511486337E-2</v>
      </c>
      <c r="K634" s="240">
        <v>5.1431084465245511E-2</v>
      </c>
      <c r="L634" s="240">
        <v>4.5123822292406454E-2</v>
      </c>
      <c r="M634" s="240">
        <v>4.526296670212801E-2</v>
      </c>
      <c r="N634" s="240">
        <v>4.6154499197554766E-2</v>
      </c>
      <c r="O634" s="240">
        <v>4.10242121230385E-2</v>
      </c>
      <c r="P634" s="240">
        <v>4.1702571317409211E-2</v>
      </c>
      <c r="Q634" s="240">
        <v>4.5280441779081887E-2</v>
      </c>
      <c r="R634" s="240">
        <v>4.5278339489796073E-2</v>
      </c>
      <c r="S634" s="240">
        <v>4.5643100585941641E-2</v>
      </c>
      <c r="T634" s="240">
        <v>4.6630552544941611E-2</v>
      </c>
      <c r="U634" s="240">
        <v>4.627269952150434E-2</v>
      </c>
      <c r="V634" s="240">
        <v>4.6168285809335671E-2</v>
      </c>
      <c r="W634" s="240">
        <v>4.6162844090307721E-2</v>
      </c>
      <c r="X634" s="240">
        <v>4.6342449220750329E-2</v>
      </c>
      <c r="Y634" s="240">
        <v>4.4040408025378515E-2</v>
      </c>
      <c r="Z634" s="240">
        <v>4.3935935184087421E-2</v>
      </c>
      <c r="AA634" s="240">
        <v>4.3889296813159034E-2</v>
      </c>
      <c r="AB634" s="240">
        <v>4.3910578383763062E-2</v>
      </c>
      <c r="AC634" s="240">
        <v>4.3928988289556006E-2</v>
      </c>
      <c r="AD634" s="240">
        <v>4.394482728353484E-2</v>
      </c>
      <c r="AE634" s="240">
        <v>4.3416106245704009E-2</v>
      </c>
      <c r="AF634" s="240">
        <v>4.2723339213994967E-2</v>
      </c>
      <c r="AG634" s="240">
        <v>4.2683612264421265E-2</v>
      </c>
      <c r="AH634" s="240">
        <v>4.2895063310283081E-2</v>
      </c>
      <c r="AI634" s="240">
        <v>4.3147041051303736E-2</v>
      </c>
      <c r="AJ634" s="240">
        <v>4.365719110269236E-2</v>
      </c>
      <c r="AK634" s="240">
        <v>4.4137650979490073E-2</v>
      </c>
      <c r="AL634" s="240">
        <v>4.4474465374319067E-2</v>
      </c>
      <c r="AM634" s="240">
        <v>4.5353188473587151E-2</v>
      </c>
      <c r="AN634" s="240">
        <v>4.6222015812213017E-2</v>
      </c>
      <c r="AO634" s="240">
        <v>4.6997464018800984E-2</v>
      </c>
      <c r="AP634" s="240">
        <v>4.7897729404591825E-2</v>
      </c>
      <c r="AQ634" s="240">
        <v>4.8412749127365567E-2</v>
      </c>
      <c r="AR634" s="240">
        <v>4.9233996648689451E-2</v>
      </c>
      <c r="AS634" s="240">
        <v>5.0039216078853144E-2</v>
      </c>
      <c r="AT634" s="240">
        <v>5.1269994908292212E-2</v>
      </c>
      <c r="AU634" s="240">
        <v>5.191169443913763E-2</v>
      </c>
      <c r="AV634" s="240">
        <v>5.2909844949265282E-2</v>
      </c>
      <c r="AW634" s="240">
        <v>5.4456869575792745E-2</v>
      </c>
      <c r="AX634" s="240">
        <v>5.4721049845318795E-2</v>
      </c>
      <c r="AY634" s="240">
        <v>5.6220384778276122E-2</v>
      </c>
      <c r="AZ634" s="240">
        <v>5.7358813091683912E-2</v>
      </c>
    </row>
    <row r="635" spans="1:52" ht="12" hidden="1" customHeight="1" x14ac:dyDescent="0.35">
      <c r="A635" s="265" t="s">
        <v>1122</v>
      </c>
      <c r="B635" s="269">
        <v>1.9507238932031786E-3</v>
      </c>
      <c r="C635" s="269">
        <v>1.7817228300495878E-3</v>
      </c>
      <c r="D635" s="269">
        <v>1.730677435489546E-3</v>
      </c>
      <c r="E635" s="269">
        <v>1.7669426693607455E-3</v>
      </c>
      <c r="F635" s="269">
        <v>1.735141633418857E-3</v>
      </c>
      <c r="G635" s="269">
        <v>1.744541946304066E-3</v>
      </c>
      <c r="H635" s="269">
        <v>1.8231500490938138E-3</v>
      </c>
      <c r="I635" s="269">
        <v>1.7759309306864986E-3</v>
      </c>
      <c r="J635" s="269">
        <v>1.7475506293593904E-3</v>
      </c>
      <c r="K635" s="269">
        <v>1.780428341286723E-3</v>
      </c>
      <c r="L635" s="269">
        <v>1.741425407131076E-3</v>
      </c>
      <c r="M635" s="269">
        <v>1.7835071999755998E-3</v>
      </c>
      <c r="N635" s="269">
        <v>1.7800972828121546E-3</v>
      </c>
      <c r="O635" s="269">
        <v>1.7234048548518861E-3</v>
      </c>
      <c r="P635" s="269">
        <v>1.7415343222026711E-3</v>
      </c>
      <c r="Q635" s="269">
        <v>1.8056662007782873E-3</v>
      </c>
      <c r="R635" s="269">
        <v>1.8056101268081192E-3</v>
      </c>
      <c r="S635" s="269">
        <v>1.8027772535047267E-3</v>
      </c>
      <c r="T635" s="269">
        <v>1.7662091981778582E-3</v>
      </c>
      <c r="U635" s="269">
        <v>1.7457534007243377E-3</v>
      </c>
      <c r="V635" s="269">
        <v>1.7350500935599251E-3</v>
      </c>
      <c r="W635" s="269">
        <v>1.7348993705425992E-3</v>
      </c>
      <c r="X635" s="269">
        <v>1.724609381612383E-3</v>
      </c>
      <c r="Y635" s="269">
        <v>1.3552569442079794E-3</v>
      </c>
      <c r="Z635" s="269">
        <v>1.3526250764941134E-3</v>
      </c>
      <c r="AA635" s="269">
        <v>1.3543255972834373E-3</v>
      </c>
      <c r="AB635" s="269">
        <v>1.3590504550814592E-3</v>
      </c>
      <c r="AC635" s="269">
        <v>1.3638097145077693E-3</v>
      </c>
      <c r="AD635" s="269">
        <v>1.3685141070773489E-3</v>
      </c>
      <c r="AE635" s="269">
        <v>1.300722632690195E-3</v>
      </c>
      <c r="AF635" s="269">
        <v>1.2189973719581272E-3</v>
      </c>
      <c r="AG635" s="269">
        <v>1.2185131994093394E-3</v>
      </c>
      <c r="AH635" s="269">
        <v>1.2199303083832379E-3</v>
      </c>
      <c r="AI635" s="269">
        <v>1.2205877329995447E-3</v>
      </c>
      <c r="AJ635" s="269">
        <v>1.2194133181057424E-3</v>
      </c>
      <c r="AK635" s="269">
        <v>1.2187020933524756E-3</v>
      </c>
      <c r="AL635" s="269">
        <v>1.2143714861644977E-3</v>
      </c>
      <c r="AM635" s="269">
        <v>1.2191046606353443E-3</v>
      </c>
      <c r="AN635" s="269">
        <v>1.2254116971340645E-3</v>
      </c>
      <c r="AO635" s="269">
        <v>1.2284649023794104E-3</v>
      </c>
      <c r="AP635" s="269">
        <v>1.2324071069675048E-3</v>
      </c>
      <c r="AQ635" s="269">
        <v>1.2269646442095382E-3</v>
      </c>
      <c r="AR635" s="269">
        <v>1.2262015325978448E-3</v>
      </c>
      <c r="AS635" s="269">
        <v>1.2249437905175241E-3</v>
      </c>
      <c r="AT635" s="269">
        <v>1.2309528109661178E-3</v>
      </c>
      <c r="AU635" s="269">
        <v>1.2247029669122881E-3</v>
      </c>
      <c r="AV635" s="269">
        <v>1.2228730917694544E-3</v>
      </c>
      <c r="AW635" s="269">
        <v>1.2516428482280371E-3</v>
      </c>
      <c r="AX635" s="269">
        <v>1.2559609268190126E-3</v>
      </c>
      <c r="AY635" s="269">
        <v>1.2835195862751052E-3</v>
      </c>
      <c r="AZ635" s="269">
        <v>1.3069305942150341E-3</v>
      </c>
    </row>
    <row r="636" spans="1:52" ht="12" hidden="1" customHeight="1" x14ac:dyDescent="0.35">
      <c r="A636" s="263" t="s">
        <v>1057</v>
      </c>
      <c r="B636" s="268">
        <v>0.1682666542422982</v>
      </c>
      <c r="C636" s="268">
        <v>0.17260479315977648</v>
      </c>
      <c r="D636" s="268">
        <v>0.16437242457142875</v>
      </c>
      <c r="E636" s="268">
        <v>0.19763722253957042</v>
      </c>
      <c r="F636" s="268">
        <v>0.21083362437588238</v>
      </c>
      <c r="G636" s="268">
        <v>0.21363311535572521</v>
      </c>
      <c r="H636" s="268">
        <v>0.17826011867594088</v>
      </c>
      <c r="I636" s="268">
        <v>0.19554018320469374</v>
      </c>
      <c r="J636" s="268">
        <v>0.20170111059245988</v>
      </c>
      <c r="K636" s="268">
        <v>0.17827481352238075</v>
      </c>
      <c r="L636" s="268">
        <v>0.18920991922327016</v>
      </c>
      <c r="M636" s="268">
        <v>0.17932963237775926</v>
      </c>
      <c r="N636" s="268">
        <v>0.18758972192178655</v>
      </c>
      <c r="O636" s="268">
        <v>0.22682594836723777</v>
      </c>
      <c r="P636" s="268">
        <v>0.21379985155673578</v>
      </c>
      <c r="Q636" s="268">
        <v>0.18329308515478915</v>
      </c>
      <c r="R636" s="268">
        <v>0.18329350163335312</v>
      </c>
      <c r="S636" s="268">
        <v>0.18540132087782921</v>
      </c>
      <c r="T636" s="268">
        <v>0.192137989788005</v>
      </c>
      <c r="U636" s="268">
        <v>0.19485590478836359</v>
      </c>
      <c r="V636" s="268">
        <v>0.19557823116009226</v>
      </c>
      <c r="W636" s="268">
        <v>0.19559381079031052</v>
      </c>
      <c r="X636" s="268">
        <v>0.19765612266982815</v>
      </c>
      <c r="Y636" s="268">
        <v>0.19942507404383547</v>
      </c>
      <c r="Z636" s="268">
        <v>0.1994666163737161</v>
      </c>
      <c r="AA636" s="268">
        <v>0.19949401605758829</v>
      </c>
      <c r="AB636" s="268">
        <v>0.19950612905691925</v>
      </c>
      <c r="AC636" s="268">
        <v>0.19951754584136441</v>
      </c>
      <c r="AD636" s="268">
        <v>0.19966300889347299</v>
      </c>
      <c r="AE636" s="268">
        <v>0.20079735606009272</v>
      </c>
      <c r="AF636" s="268">
        <v>0.2018356891854336</v>
      </c>
      <c r="AG636" s="268">
        <v>0.20192172858095581</v>
      </c>
      <c r="AH636" s="268">
        <v>0.20339510538305755</v>
      </c>
      <c r="AI636" s="268">
        <v>0.20503270536948373</v>
      </c>
      <c r="AJ636" s="268">
        <v>0.20782545337052802</v>
      </c>
      <c r="AK636" s="268">
        <v>0.21019292746465176</v>
      </c>
      <c r="AL636" s="268">
        <v>0.21234961087988238</v>
      </c>
      <c r="AM636" s="268">
        <v>0.21571851322719038</v>
      </c>
      <c r="AN636" s="268">
        <v>0.21879100247431185</v>
      </c>
      <c r="AO636" s="268">
        <v>0.22196469263385057</v>
      </c>
      <c r="AP636" s="268">
        <v>0.22571015884081999</v>
      </c>
      <c r="AQ636" s="268">
        <v>0.22932796324675664</v>
      </c>
      <c r="AR636" s="268">
        <v>0.23384249512648822</v>
      </c>
      <c r="AS636" s="268">
        <v>0.23857587261350355</v>
      </c>
      <c r="AT636" s="268">
        <v>0.2443516537051415</v>
      </c>
      <c r="AU636" s="268">
        <v>0.24955461852773611</v>
      </c>
      <c r="AV636" s="268">
        <v>0.25620252050498304</v>
      </c>
      <c r="AW636" s="268">
        <v>0.25981284296488377</v>
      </c>
      <c r="AX636" s="268">
        <v>0.26099778381297323</v>
      </c>
      <c r="AY636" s="268">
        <v>0.26543682375300276</v>
      </c>
      <c r="AZ636" s="268">
        <v>0.26904593322009923</v>
      </c>
    </row>
    <row r="637" spans="1:52" ht="12" hidden="1" customHeight="1" x14ac:dyDescent="0.35">
      <c r="A637" s="283" t="s">
        <v>1110</v>
      </c>
      <c r="B637" s="296">
        <v>1</v>
      </c>
      <c r="C637" s="296">
        <v>1</v>
      </c>
      <c r="D637" s="296">
        <v>1</v>
      </c>
      <c r="E637" s="296">
        <v>1</v>
      </c>
      <c r="F637" s="296">
        <v>1</v>
      </c>
      <c r="G637" s="296">
        <v>1</v>
      </c>
      <c r="H637" s="296">
        <v>1</v>
      </c>
      <c r="I637" s="296">
        <v>1</v>
      </c>
      <c r="J637" s="296">
        <v>1</v>
      </c>
      <c r="K637" s="296">
        <v>1</v>
      </c>
      <c r="L637" s="296">
        <v>1</v>
      </c>
      <c r="M637" s="296">
        <v>1</v>
      </c>
      <c r="N637" s="296">
        <v>1</v>
      </c>
      <c r="O637" s="296">
        <v>1</v>
      </c>
      <c r="P637" s="296">
        <v>1</v>
      </c>
      <c r="Q637" s="296">
        <v>1</v>
      </c>
      <c r="R637" s="296">
        <v>1</v>
      </c>
      <c r="S637" s="296">
        <v>1</v>
      </c>
      <c r="T637" s="296">
        <v>1</v>
      </c>
      <c r="U637" s="296">
        <v>1</v>
      </c>
      <c r="V637" s="296">
        <v>1</v>
      </c>
      <c r="W637" s="296">
        <v>1</v>
      </c>
      <c r="X637" s="296">
        <v>1</v>
      </c>
      <c r="Y637" s="296">
        <v>1</v>
      </c>
      <c r="Z637" s="296">
        <v>1</v>
      </c>
      <c r="AA637" s="296">
        <v>1</v>
      </c>
      <c r="AB637" s="296">
        <v>1</v>
      </c>
      <c r="AC637" s="296">
        <v>1</v>
      </c>
      <c r="AD637" s="296">
        <v>1</v>
      </c>
      <c r="AE637" s="296">
        <v>1</v>
      </c>
      <c r="AF637" s="296">
        <v>1</v>
      </c>
      <c r="AG637" s="296">
        <v>1</v>
      </c>
      <c r="AH637" s="296">
        <v>1</v>
      </c>
      <c r="AI637" s="296">
        <v>1</v>
      </c>
      <c r="AJ637" s="296">
        <v>1</v>
      </c>
      <c r="AK637" s="296">
        <v>1</v>
      </c>
      <c r="AL637" s="296">
        <v>1</v>
      </c>
      <c r="AM637" s="296">
        <v>1</v>
      </c>
      <c r="AN637" s="296">
        <v>1</v>
      </c>
      <c r="AO637" s="296">
        <v>1</v>
      </c>
      <c r="AP637" s="296">
        <v>1</v>
      </c>
      <c r="AQ637" s="296">
        <v>1</v>
      </c>
      <c r="AR637" s="296">
        <v>1</v>
      </c>
      <c r="AS637" s="296">
        <v>1</v>
      </c>
      <c r="AT637" s="296">
        <v>1</v>
      </c>
      <c r="AU637" s="296">
        <v>1</v>
      </c>
      <c r="AV637" s="296">
        <v>1</v>
      </c>
      <c r="AW637" s="296">
        <v>1</v>
      </c>
      <c r="AX637" s="296">
        <v>1</v>
      </c>
      <c r="AY637" s="296">
        <v>1</v>
      </c>
      <c r="AZ637" s="296">
        <v>1</v>
      </c>
    </row>
    <row r="638" spans="1:52" ht="12" hidden="1" customHeight="1" x14ac:dyDescent="0.35">
      <c r="A638" s="226" t="s">
        <v>1065</v>
      </c>
      <c r="B638" s="245">
        <v>0</v>
      </c>
      <c r="C638" s="245">
        <v>0</v>
      </c>
      <c r="D638" s="245">
        <v>0</v>
      </c>
      <c r="E638" s="245">
        <v>0</v>
      </c>
      <c r="F638" s="245">
        <v>0</v>
      </c>
      <c r="G638" s="245">
        <v>0</v>
      </c>
      <c r="H638" s="245">
        <v>0</v>
      </c>
      <c r="I638" s="245">
        <v>0</v>
      </c>
      <c r="J638" s="245">
        <v>0</v>
      </c>
      <c r="K638" s="245">
        <v>0</v>
      </c>
      <c r="L638" s="245">
        <v>0</v>
      </c>
      <c r="M638" s="245">
        <v>0</v>
      </c>
      <c r="N638" s="245">
        <v>0</v>
      </c>
      <c r="O638" s="245">
        <v>0</v>
      </c>
      <c r="P638" s="245">
        <v>0</v>
      </c>
      <c r="Q638" s="245">
        <v>0</v>
      </c>
      <c r="R638" s="245">
        <v>0</v>
      </c>
      <c r="S638" s="245">
        <v>0</v>
      </c>
      <c r="T638" s="245">
        <v>0</v>
      </c>
      <c r="U638" s="245">
        <v>0</v>
      </c>
      <c r="V638" s="245">
        <v>0</v>
      </c>
      <c r="W638" s="245">
        <v>0</v>
      </c>
      <c r="X638" s="245">
        <v>0</v>
      </c>
      <c r="Y638" s="245">
        <v>0</v>
      </c>
      <c r="Z638" s="245">
        <v>0</v>
      </c>
      <c r="AA638" s="245">
        <v>0</v>
      </c>
      <c r="AB638" s="245">
        <v>0</v>
      </c>
      <c r="AC638" s="245">
        <v>0</v>
      </c>
      <c r="AD638" s="245">
        <v>0</v>
      </c>
      <c r="AE638" s="245">
        <v>0</v>
      </c>
      <c r="AF638" s="245">
        <v>0</v>
      </c>
      <c r="AG638" s="245">
        <v>0</v>
      </c>
      <c r="AH638" s="245">
        <v>0</v>
      </c>
      <c r="AI638" s="245">
        <v>0</v>
      </c>
      <c r="AJ638" s="245">
        <v>0</v>
      </c>
      <c r="AK638" s="245">
        <v>0</v>
      </c>
      <c r="AL638" s="245">
        <v>0</v>
      </c>
      <c r="AM638" s="245">
        <v>0</v>
      </c>
      <c r="AN638" s="245">
        <v>0</v>
      </c>
      <c r="AO638" s="245">
        <v>0</v>
      </c>
      <c r="AP638" s="245">
        <v>0</v>
      </c>
      <c r="AQ638" s="245">
        <v>0</v>
      </c>
      <c r="AR638" s="245">
        <v>0</v>
      </c>
      <c r="AS638" s="245">
        <v>0</v>
      </c>
      <c r="AT638" s="245">
        <v>0</v>
      </c>
      <c r="AU638" s="245">
        <v>0</v>
      </c>
      <c r="AV638" s="245">
        <v>0</v>
      </c>
      <c r="AW638" s="245">
        <v>0</v>
      </c>
      <c r="AX638" s="245">
        <v>0</v>
      </c>
      <c r="AY638" s="245">
        <v>0</v>
      </c>
      <c r="AZ638" s="245">
        <v>0</v>
      </c>
    </row>
    <row r="639" spans="1:52" ht="12" hidden="1" customHeight="1" x14ac:dyDescent="0.35">
      <c r="A639" s="228" t="s">
        <v>1066</v>
      </c>
      <c r="B639" s="237">
        <v>2.0979859311066273E-3</v>
      </c>
      <c r="C639" s="237">
        <v>2.0595074229749974E-3</v>
      </c>
      <c r="D639" s="237">
        <v>2.2461316278881475E-3</v>
      </c>
      <c r="E639" s="237">
        <v>1.1965331032296376E-3</v>
      </c>
      <c r="F639" s="237">
        <v>2.1248625036611127E-3</v>
      </c>
      <c r="G639" s="237">
        <v>1.1285044999282783E-3</v>
      </c>
      <c r="H639" s="237">
        <v>1.2506061712568202E-3</v>
      </c>
      <c r="I639" s="237">
        <v>1.0876589910980012E-3</v>
      </c>
      <c r="J639" s="237">
        <v>1.0717745661193068E-3</v>
      </c>
      <c r="K639" s="237">
        <v>1.459473107943E-3</v>
      </c>
      <c r="L639" s="237">
        <v>1.1815885974368195E-3</v>
      </c>
      <c r="M639" s="237">
        <v>1.2131576122094453E-3</v>
      </c>
      <c r="N639" s="237">
        <v>1.1853197736481182E-3</v>
      </c>
      <c r="O639" s="237">
        <v>9.4427877430761369E-4</v>
      </c>
      <c r="P639" s="237">
        <v>9.8489091576958406E-4</v>
      </c>
      <c r="Q639" s="237">
        <v>1.1392253863667802E-3</v>
      </c>
      <c r="R639" s="237">
        <v>1.1392032092845828E-3</v>
      </c>
      <c r="S639" s="237">
        <v>1.1430883597843048E-3</v>
      </c>
      <c r="T639" s="237">
        <v>1.1857056247481829E-3</v>
      </c>
      <c r="U639" s="237">
        <v>1.1177617695639461E-3</v>
      </c>
      <c r="V639" s="237">
        <v>1.1124324332185127E-3</v>
      </c>
      <c r="W639" s="237">
        <v>1.1075886997046025E-3</v>
      </c>
      <c r="X639" s="237">
        <v>1.1074549611474432E-3</v>
      </c>
      <c r="Y639" s="237">
        <v>1.104044081112387E-3</v>
      </c>
      <c r="Z639" s="237">
        <v>6.5203648133507286E-4</v>
      </c>
      <c r="AA639" s="237">
        <v>6.6428057724833708E-4</v>
      </c>
      <c r="AB639" s="237">
        <v>6.6736449632274456E-4</v>
      </c>
      <c r="AC639" s="237">
        <v>6.6420492625851883E-4</v>
      </c>
      <c r="AD639" s="237">
        <v>6.5694018978522644E-4</v>
      </c>
      <c r="AE639" s="237">
        <v>6.493935000884489E-4</v>
      </c>
      <c r="AF639" s="237">
        <v>6.4081681184512205E-4</v>
      </c>
      <c r="AG639" s="237">
        <v>5.4469526895100859E-4</v>
      </c>
      <c r="AH639" s="237">
        <v>5.3614665506178101E-4</v>
      </c>
      <c r="AI639" s="237">
        <v>5.265367989859581E-4</v>
      </c>
      <c r="AJ639" s="237">
        <v>5.1915956429132444E-4</v>
      </c>
      <c r="AK639" s="237">
        <v>5.1104441036449824E-4</v>
      </c>
      <c r="AL639" s="237">
        <v>5.0026207469137365E-4</v>
      </c>
      <c r="AM639" s="237">
        <v>5.0701991488992927E-4</v>
      </c>
      <c r="AN639" s="237">
        <v>5.1430730505482144E-4</v>
      </c>
      <c r="AO639" s="237">
        <v>5.0368318070932055E-4</v>
      </c>
      <c r="AP639" s="237">
        <v>4.9031158638736597E-4</v>
      </c>
      <c r="AQ639" s="237">
        <v>4.7394772626526782E-4</v>
      </c>
      <c r="AR639" s="237">
        <v>4.6181577161415909E-4</v>
      </c>
      <c r="AS639" s="237">
        <v>4.3513922942026249E-4</v>
      </c>
      <c r="AT639" s="237">
        <v>4.2535239583238281E-4</v>
      </c>
      <c r="AU639" s="237">
        <v>4.1733028323123175E-4</v>
      </c>
      <c r="AV639" s="237">
        <v>4.1506898674257501E-4</v>
      </c>
      <c r="AW639" s="237">
        <v>4.2111514084112507E-4</v>
      </c>
      <c r="AX639" s="237">
        <v>4.1774993519572623E-4</v>
      </c>
      <c r="AY639" s="237">
        <v>4.3408388950344961E-4</v>
      </c>
      <c r="AZ639" s="237">
        <v>4.4766780055094287E-4</v>
      </c>
    </row>
    <row r="640" spans="1:52" ht="12" hidden="1" customHeight="1" x14ac:dyDescent="0.35">
      <c r="A640" s="228" t="s">
        <v>1068</v>
      </c>
      <c r="B640" s="237">
        <v>0</v>
      </c>
      <c r="C640" s="237">
        <v>0</v>
      </c>
      <c r="D640" s="237">
        <v>0</v>
      </c>
      <c r="E640" s="237">
        <v>0</v>
      </c>
      <c r="F640" s="237">
        <v>0</v>
      </c>
      <c r="G640" s="237">
        <v>0</v>
      </c>
      <c r="H640" s="237">
        <v>0</v>
      </c>
      <c r="I640" s="237">
        <v>0</v>
      </c>
      <c r="J640" s="237">
        <v>0</v>
      </c>
      <c r="K640" s="237">
        <v>0</v>
      </c>
      <c r="L640" s="237">
        <v>0</v>
      </c>
      <c r="M640" s="237">
        <v>0</v>
      </c>
      <c r="N640" s="237">
        <v>0</v>
      </c>
      <c r="O640" s="237">
        <v>0</v>
      </c>
      <c r="P640" s="237">
        <v>0</v>
      </c>
      <c r="Q640" s="237">
        <v>0</v>
      </c>
      <c r="R640" s="237">
        <v>0</v>
      </c>
      <c r="S640" s="237">
        <v>0</v>
      </c>
      <c r="T640" s="237">
        <v>0</v>
      </c>
      <c r="U640" s="237">
        <v>0</v>
      </c>
      <c r="V640" s="237">
        <v>0</v>
      </c>
      <c r="W640" s="237">
        <v>0</v>
      </c>
      <c r="X640" s="237">
        <v>0</v>
      </c>
      <c r="Y640" s="237">
        <v>0</v>
      </c>
      <c r="Z640" s="237">
        <v>0</v>
      </c>
      <c r="AA640" s="237">
        <v>0</v>
      </c>
      <c r="AB640" s="237">
        <v>0</v>
      </c>
      <c r="AC640" s="237">
        <v>0</v>
      </c>
      <c r="AD640" s="237">
        <v>0</v>
      </c>
      <c r="AE640" s="237">
        <v>0</v>
      </c>
      <c r="AF640" s="237">
        <v>0</v>
      </c>
      <c r="AG640" s="237">
        <v>0</v>
      </c>
      <c r="AH640" s="237">
        <v>0</v>
      </c>
      <c r="AI640" s="237">
        <v>0</v>
      </c>
      <c r="AJ640" s="237">
        <v>0</v>
      </c>
      <c r="AK640" s="237">
        <v>0</v>
      </c>
      <c r="AL640" s="237">
        <v>0</v>
      </c>
      <c r="AM640" s="237">
        <v>0</v>
      </c>
      <c r="AN640" s="237">
        <v>0</v>
      </c>
      <c r="AO640" s="237">
        <v>0</v>
      </c>
      <c r="AP640" s="237">
        <v>0</v>
      </c>
      <c r="AQ640" s="237">
        <v>0</v>
      </c>
      <c r="AR640" s="237">
        <v>0</v>
      </c>
      <c r="AS640" s="237">
        <v>0</v>
      </c>
      <c r="AT640" s="237">
        <v>0</v>
      </c>
      <c r="AU640" s="237">
        <v>0</v>
      </c>
      <c r="AV640" s="237">
        <v>0</v>
      </c>
      <c r="AW640" s="237">
        <v>0</v>
      </c>
      <c r="AX640" s="237">
        <v>0</v>
      </c>
      <c r="AY640" s="237">
        <v>0</v>
      </c>
      <c r="AZ640" s="237">
        <v>0</v>
      </c>
    </row>
    <row r="641" spans="1:52" ht="12" hidden="1" customHeight="1" x14ac:dyDescent="0.35">
      <c r="A641" s="228" t="s">
        <v>1069</v>
      </c>
      <c r="B641" s="237">
        <v>0</v>
      </c>
      <c r="C641" s="237">
        <v>0</v>
      </c>
      <c r="D641" s="237">
        <v>0</v>
      </c>
      <c r="E641" s="237">
        <v>0</v>
      </c>
      <c r="F641" s="237">
        <v>0</v>
      </c>
      <c r="G641" s="237">
        <v>0</v>
      </c>
      <c r="H641" s="237">
        <v>0</v>
      </c>
      <c r="I641" s="237">
        <v>0</v>
      </c>
      <c r="J641" s="237">
        <v>0</v>
      </c>
      <c r="K641" s="237">
        <v>0</v>
      </c>
      <c r="L641" s="237">
        <v>0</v>
      </c>
      <c r="M641" s="237">
        <v>0</v>
      </c>
      <c r="N641" s="237">
        <v>0</v>
      </c>
      <c r="O641" s="237">
        <v>0</v>
      </c>
      <c r="P641" s="237">
        <v>0</v>
      </c>
      <c r="Q641" s="237">
        <v>0</v>
      </c>
      <c r="R641" s="237">
        <v>0</v>
      </c>
      <c r="S641" s="237">
        <v>0</v>
      </c>
      <c r="T641" s="237">
        <v>0</v>
      </c>
      <c r="U641" s="237">
        <v>0</v>
      </c>
      <c r="V641" s="237">
        <v>0</v>
      </c>
      <c r="W641" s="237">
        <v>0</v>
      </c>
      <c r="X641" s="237">
        <v>0</v>
      </c>
      <c r="Y641" s="237">
        <v>0</v>
      </c>
      <c r="Z641" s="237">
        <v>0</v>
      </c>
      <c r="AA641" s="237">
        <v>0</v>
      </c>
      <c r="AB641" s="237">
        <v>0</v>
      </c>
      <c r="AC641" s="237">
        <v>0</v>
      </c>
      <c r="AD641" s="237">
        <v>0</v>
      </c>
      <c r="AE641" s="237">
        <v>0</v>
      </c>
      <c r="AF641" s="237">
        <v>0</v>
      </c>
      <c r="AG641" s="237">
        <v>0</v>
      </c>
      <c r="AH641" s="237">
        <v>0</v>
      </c>
      <c r="AI641" s="237">
        <v>0</v>
      </c>
      <c r="AJ641" s="237">
        <v>0</v>
      </c>
      <c r="AK641" s="237">
        <v>0</v>
      </c>
      <c r="AL641" s="237">
        <v>0</v>
      </c>
      <c r="AM641" s="237">
        <v>0</v>
      </c>
      <c r="AN641" s="237">
        <v>0</v>
      </c>
      <c r="AO641" s="237">
        <v>0</v>
      </c>
      <c r="AP641" s="237">
        <v>0</v>
      </c>
      <c r="AQ641" s="237">
        <v>0</v>
      </c>
      <c r="AR641" s="237">
        <v>0</v>
      </c>
      <c r="AS641" s="237">
        <v>0</v>
      </c>
      <c r="AT641" s="237">
        <v>0</v>
      </c>
      <c r="AU641" s="237">
        <v>0</v>
      </c>
      <c r="AV641" s="237">
        <v>0</v>
      </c>
      <c r="AW641" s="237">
        <v>0</v>
      </c>
      <c r="AX641" s="237">
        <v>0</v>
      </c>
      <c r="AY641" s="237">
        <v>0</v>
      </c>
      <c r="AZ641" s="237">
        <v>0</v>
      </c>
    </row>
    <row r="642" spans="1:52" ht="12" hidden="1" customHeight="1" x14ac:dyDescent="0.35">
      <c r="A642" s="229" t="s">
        <v>1070</v>
      </c>
      <c r="B642" s="238">
        <v>0</v>
      </c>
      <c r="C642" s="238">
        <v>0</v>
      </c>
      <c r="D642" s="238">
        <v>0</v>
      </c>
      <c r="E642" s="238">
        <v>0</v>
      </c>
      <c r="F642" s="238">
        <v>0</v>
      </c>
      <c r="G642" s="238">
        <v>0</v>
      </c>
      <c r="H642" s="238">
        <v>0</v>
      </c>
      <c r="I642" s="238">
        <v>0</v>
      </c>
      <c r="J642" s="238">
        <v>0</v>
      </c>
      <c r="K642" s="238">
        <v>0</v>
      </c>
      <c r="L642" s="238">
        <v>0</v>
      </c>
      <c r="M642" s="238">
        <v>0</v>
      </c>
      <c r="N642" s="238">
        <v>0</v>
      </c>
      <c r="O642" s="238">
        <v>0</v>
      </c>
      <c r="P642" s="238">
        <v>0</v>
      </c>
      <c r="Q642" s="238">
        <v>0</v>
      </c>
      <c r="R642" s="238">
        <v>0</v>
      </c>
      <c r="S642" s="238">
        <v>0</v>
      </c>
      <c r="T642" s="238">
        <v>0</v>
      </c>
      <c r="U642" s="238">
        <v>0</v>
      </c>
      <c r="V642" s="238">
        <v>0</v>
      </c>
      <c r="W642" s="238">
        <v>0</v>
      </c>
      <c r="X642" s="238">
        <v>0</v>
      </c>
      <c r="Y642" s="238">
        <v>0</v>
      </c>
      <c r="Z642" s="238">
        <v>0</v>
      </c>
      <c r="AA642" s="238">
        <v>0</v>
      </c>
      <c r="AB642" s="238">
        <v>0</v>
      </c>
      <c r="AC642" s="238">
        <v>0</v>
      </c>
      <c r="AD642" s="238">
        <v>0</v>
      </c>
      <c r="AE642" s="238">
        <v>0</v>
      </c>
      <c r="AF642" s="238">
        <v>0</v>
      </c>
      <c r="AG642" s="238">
        <v>0</v>
      </c>
      <c r="AH642" s="238">
        <v>0</v>
      </c>
      <c r="AI642" s="238">
        <v>0</v>
      </c>
      <c r="AJ642" s="238">
        <v>0</v>
      </c>
      <c r="AK642" s="238">
        <v>0</v>
      </c>
      <c r="AL642" s="238">
        <v>0</v>
      </c>
      <c r="AM642" s="238">
        <v>0</v>
      </c>
      <c r="AN642" s="238">
        <v>0</v>
      </c>
      <c r="AO642" s="238">
        <v>0</v>
      </c>
      <c r="AP642" s="238">
        <v>0</v>
      </c>
      <c r="AQ642" s="238">
        <v>0</v>
      </c>
      <c r="AR642" s="238">
        <v>0</v>
      </c>
      <c r="AS642" s="238">
        <v>0</v>
      </c>
      <c r="AT642" s="238">
        <v>0</v>
      </c>
      <c r="AU642" s="238">
        <v>0</v>
      </c>
      <c r="AV642" s="238">
        <v>0</v>
      </c>
      <c r="AW642" s="238">
        <v>0</v>
      </c>
      <c r="AX642" s="238">
        <v>0</v>
      </c>
      <c r="AY642" s="238">
        <v>0</v>
      </c>
      <c r="AZ642" s="238">
        <v>0</v>
      </c>
    </row>
    <row r="643" spans="1:52" ht="12" hidden="1" customHeight="1" x14ac:dyDescent="0.35">
      <c r="A643" s="246" t="s">
        <v>1126</v>
      </c>
      <c r="B643" s="240">
        <v>0.23161401259150699</v>
      </c>
      <c r="C643" s="240">
        <v>0.21622805365099543</v>
      </c>
      <c r="D643" s="240">
        <v>0.17927779416907577</v>
      </c>
      <c r="E643" s="240">
        <v>0.16823603020786979</v>
      </c>
      <c r="F643" s="240">
        <v>0.17574136685637817</v>
      </c>
      <c r="G643" s="240">
        <v>0.1739212201482985</v>
      </c>
      <c r="H643" s="240">
        <v>0.1495298335869116</v>
      </c>
      <c r="I643" s="240">
        <v>0.23274677004182051</v>
      </c>
      <c r="J643" s="240">
        <v>0.23822643328855422</v>
      </c>
      <c r="K643" s="240">
        <v>6.2472668092709988E-2</v>
      </c>
      <c r="L643" s="240">
        <v>0.24842176042514197</v>
      </c>
      <c r="M643" s="240">
        <v>0.25156621912973559</v>
      </c>
      <c r="N643" s="240">
        <v>0.25146589305830386</v>
      </c>
      <c r="O643" s="240">
        <v>0.3858450113254856</v>
      </c>
      <c r="P643" s="240">
        <v>0.37087887909571415</v>
      </c>
      <c r="Q643" s="240">
        <v>0.29308217981920848</v>
      </c>
      <c r="R643" s="240">
        <v>0.29308387732329977</v>
      </c>
      <c r="S643" s="240">
        <v>0.29348916698350586</v>
      </c>
      <c r="T643" s="240">
        <v>0.30224904761640131</v>
      </c>
      <c r="U643" s="240">
        <v>0.30198670531347815</v>
      </c>
      <c r="V643" s="240">
        <v>0.30169748228940652</v>
      </c>
      <c r="W643" s="240">
        <v>0.30164057361881136</v>
      </c>
      <c r="X643" s="240">
        <v>0.30218027519476159</v>
      </c>
      <c r="Y643" s="240">
        <v>0.30229719824377715</v>
      </c>
      <c r="Z643" s="240">
        <v>0.30248949758164306</v>
      </c>
      <c r="AA643" s="240">
        <v>0.30697650857268427</v>
      </c>
      <c r="AB643" s="240">
        <v>0.30720666832162663</v>
      </c>
      <c r="AC643" s="240">
        <v>0.30613292041379775</v>
      </c>
      <c r="AD643" s="240">
        <v>0.30469622252170836</v>
      </c>
      <c r="AE643" s="240">
        <v>0.3033875168919985</v>
      </c>
      <c r="AF643" s="240">
        <v>0.30224915209459152</v>
      </c>
      <c r="AG643" s="240">
        <v>0.30089506494836493</v>
      </c>
      <c r="AH643" s="240">
        <v>0.30050176227593262</v>
      </c>
      <c r="AI643" s="240">
        <v>0.30036729648128208</v>
      </c>
      <c r="AJ643" s="240">
        <v>0.301593770847286</v>
      </c>
      <c r="AK643" s="240">
        <v>0.30325579820599291</v>
      </c>
      <c r="AL643" s="240">
        <v>0.30411298464154285</v>
      </c>
      <c r="AM643" s="240">
        <v>0.3087346092658404</v>
      </c>
      <c r="AN643" s="240">
        <v>0.31356203987767117</v>
      </c>
      <c r="AO643" s="240">
        <v>0.31761200958702979</v>
      </c>
      <c r="AP643" s="240">
        <v>0.32224860347265794</v>
      </c>
      <c r="AQ643" s="240">
        <v>0.32431398440834858</v>
      </c>
      <c r="AR643" s="240">
        <v>0.32799350787544435</v>
      </c>
      <c r="AS643" s="240">
        <v>0.33228764345455769</v>
      </c>
      <c r="AT643" s="240">
        <v>0.33710661583541185</v>
      </c>
      <c r="AU643" s="240">
        <v>0.34368685065078625</v>
      </c>
      <c r="AV643" s="240">
        <v>0.35363615621007949</v>
      </c>
      <c r="AW643" s="240">
        <v>0.37000288902242739</v>
      </c>
      <c r="AX643" s="240">
        <v>0.3791853947790928</v>
      </c>
      <c r="AY643" s="240">
        <v>0.39592175531914853</v>
      </c>
      <c r="AZ643" s="240">
        <v>0.41100989547658273</v>
      </c>
    </row>
    <row r="644" spans="1:52" ht="12" hidden="1" customHeight="1" x14ac:dyDescent="0.35">
      <c r="A644" s="246" t="s">
        <v>1127</v>
      </c>
      <c r="B644" s="240">
        <v>0</v>
      </c>
      <c r="C644" s="240">
        <v>0</v>
      </c>
      <c r="D644" s="240">
        <v>0</v>
      </c>
      <c r="E644" s="240">
        <v>0</v>
      </c>
      <c r="F644" s="240">
        <v>0</v>
      </c>
      <c r="G644" s="240">
        <v>0</v>
      </c>
      <c r="H644" s="240">
        <v>0</v>
      </c>
      <c r="I644" s="240">
        <v>0</v>
      </c>
      <c r="J644" s="240">
        <v>0</v>
      </c>
      <c r="K644" s="240">
        <v>0</v>
      </c>
      <c r="L644" s="240">
        <v>0</v>
      </c>
      <c r="M644" s="240">
        <v>0</v>
      </c>
      <c r="N644" s="240">
        <v>0</v>
      </c>
      <c r="O644" s="240">
        <v>0</v>
      </c>
      <c r="P644" s="240">
        <v>0</v>
      </c>
      <c r="Q644" s="240">
        <v>0</v>
      </c>
      <c r="R644" s="240">
        <v>0</v>
      </c>
      <c r="S644" s="240">
        <v>0</v>
      </c>
      <c r="T644" s="240">
        <v>0</v>
      </c>
      <c r="U644" s="240">
        <v>0</v>
      </c>
      <c r="V644" s="240">
        <v>0</v>
      </c>
      <c r="W644" s="240">
        <v>0</v>
      </c>
      <c r="X644" s="240">
        <v>0</v>
      </c>
      <c r="Y644" s="240">
        <v>0</v>
      </c>
      <c r="Z644" s="240">
        <v>0</v>
      </c>
      <c r="AA644" s="240">
        <v>0</v>
      </c>
      <c r="AB644" s="240">
        <v>0</v>
      </c>
      <c r="AC644" s="240">
        <v>0</v>
      </c>
      <c r="AD644" s="240">
        <v>0</v>
      </c>
      <c r="AE644" s="240">
        <v>0</v>
      </c>
      <c r="AF644" s="240">
        <v>0</v>
      </c>
      <c r="AG644" s="240">
        <v>0</v>
      </c>
      <c r="AH644" s="240">
        <v>0</v>
      </c>
      <c r="AI644" s="240">
        <v>0</v>
      </c>
      <c r="AJ644" s="240">
        <v>0</v>
      </c>
      <c r="AK644" s="240">
        <v>0</v>
      </c>
      <c r="AL644" s="240">
        <v>0</v>
      </c>
      <c r="AM644" s="240">
        <v>0</v>
      </c>
      <c r="AN644" s="240">
        <v>0</v>
      </c>
      <c r="AO644" s="240">
        <v>0</v>
      </c>
      <c r="AP644" s="240">
        <v>0</v>
      </c>
      <c r="AQ644" s="240">
        <v>0</v>
      </c>
      <c r="AR644" s="240">
        <v>0</v>
      </c>
      <c r="AS644" s="240">
        <v>0</v>
      </c>
      <c r="AT644" s="240">
        <v>0</v>
      </c>
      <c r="AU644" s="240">
        <v>0</v>
      </c>
      <c r="AV644" s="240">
        <v>0</v>
      </c>
      <c r="AW644" s="240">
        <v>0</v>
      </c>
      <c r="AX644" s="240">
        <v>0</v>
      </c>
      <c r="AY644" s="240">
        <v>0</v>
      </c>
      <c r="AZ644" s="240">
        <v>0</v>
      </c>
    </row>
    <row r="645" spans="1:52" ht="12" hidden="1" customHeight="1" x14ac:dyDescent="0.35">
      <c r="A645" s="246" t="s">
        <v>1119</v>
      </c>
      <c r="B645" s="240">
        <v>0.4335862648350613</v>
      </c>
      <c r="C645" s="240">
        <v>0.42444639029641423</v>
      </c>
      <c r="D645" s="240">
        <v>0.45367624746412105</v>
      </c>
      <c r="E645" s="240">
        <v>0.43989419757993536</v>
      </c>
      <c r="F645" s="240">
        <v>0.43729745601387432</v>
      </c>
      <c r="G645" s="240">
        <v>0.43451488558673945</v>
      </c>
      <c r="H645" s="240">
        <v>0.46037527245680215</v>
      </c>
      <c r="I645" s="240">
        <v>0.4041415548400199</v>
      </c>
      <c r="J645" s="240">
        <v>0.39523143990195675</v>
      </c>
      <c r="K645" s="240">
        <v>0.47630679630949313</v>
      </c>
      <c r="L645" s="240">
        <v>0.36056850761701909</v>
      </c>
      <c r="M645" s="240">
        <v>0.36302319901206281</v>
      </c>
      <c r="N645" s="240">
        <v>0.363993529223884</v>
      </c>
      <c r="O645" s="240">
        <v>0.26942543782492778</v>
      </c>
      <c r="P645" s="240">
        <v>0.28298481897022243</v>
      </c>
      <c r="Q645" s="240">
        <v>0.34175089078964022</v>
      </c>
      <c r="R645" s="240">
        <v>0.34174457639062011</v>
      </c>
      <c r="S645" s="240">
        <v>0.34204653277460395</v>
      </c>
      <c r="T645" s="240">
        <v>0.34483327158688853</v>
      </c>
      <c r="U645" s="240">
        <v>0.34384913612058554</v>
      </c>
      <c r="V645" s="240">
        <v>0.34378773309116117</v>
      </c>
      <c r="W645" s="240">
        <v>0.34373621367647356</v>
      </c>
      <c r="X645" s="240">
        <v>0.34358007076878416</v>
      </c>
      <c r="Y645" s="240">
        <v>0.34327506761083698</v>
      </c>
      <c r="Z645" s="240">
        <v>0.34320145351197373</v>
      </c>
      <c r="AA645" s="240">
        <v>0.34160683753587212</v>
      </c>
      <c r="AB645" s="240">
        <v>0.34139215053539268</v>
      </c>
      <c r="AC645" s="240">
        <v>0.3417237091602906</v>
      </c>
      <c r="AD645" s="240">
        <v>0.3421394910983534</v>
      </c>
      <c r="AE645" s="240">
        <v>0.34264384051335978</v>
      </c>
      <c r="AF645" s="240">
        <v>0.34310150077658935</v>
      </c>
      <c r="AG645" s="240">
        <v>0.34358145127773176</v>
      </c>
      <c r="AH645" s="240">
        <v>0.34449708571281779</v>
      </c>
      <c r="AI645" s="240">
        <v>0.34577075349572317</v>
      </c>
      <c r="AJ645" s="240">
        <v>0.34831777069863223</v>
      </c>
      <c r="AK645" s="240">
        <v>0.35129913448907385</v>
      </c>
      <c r="AL645" s="240">
        <v>0.35353591583266408</v>
      </c>
      <c r="AM645" s="240">
        <v>0.35779161217841571</v>
      </c>
      <c r="AN645" s="240">
        <v>0.36281138370445176</v>
      </c>
      <c r="AO645" s="240">
        <v>0.36701682382001688</v>
      </c>
      <c r="AP645" s="240">
        <v>0.37180733294537305</v>
      </c>
      <c r="AQ645" s="240">
        <v>0.37383349695916868</v>
      </c>
      <c r="AR645" s="240">
        <v>0.37742541805266416</v>
      </c>
      <c r="AS645" s="240">
        <v>0.38592608145673207</v>
      </c>
      <c r="AT645" s="240">
        <v>0.39032752629900042</v>
      </c>
      <c r="AU645" s="240">
        <v>0.38917202083904079</v>
      </c>
      <c r="AV645" s="240">
        <v>0.38871860929765217</v>
      </c>
      <c r="AW645" s="240">
        <v>0.39263521134397539</v>
      </c>
      <c r="AX645" s="240">
        <v>0.38931119189140279</v>
      </c>
      <c r="AY645" s="240">
        <v>0.39000306304974025</v>
      </c>
      <c r="AZ645" s="240">
        <v>0.38772899546447986</v>
      </c>
    </row>
    <row r="646" spans="1:52" ht="12" hidden="1" customHeight="1" x14ac:dyDescent="0.35">
      <c r="A646" s="265" t="s">
        <v>1122</v>
      </c>
      <c r="B646" s="269">
        <v>0.18122860240783584</v>
      </c>
      <c r="C646" s="269">
        <v>0.18725937208742111</v>
      </c>
      <c r="D646" s="269">
        <v>0.19267947736709096</v>
      </c>
      <c r="E646" s="269">
        <v>0.19242386334557809</v>
      </c>
      <c r="F646" s="269">
        <v>0.1821050205716595</v>
      </c>
      <c r="G646" s="269">
        <v>0.18448141148107886</v>
      </c>
      <c r="H646" s="269">
        <v>0.20502675994571576</v>
      </c>
      <c r="I646" s="269">
        <v>0.18086313475517626</v>
      </c>
      <c r="J646" s="269">
        <v>0.17742188253848509</v>
      </c>
      <c r="K646" s="269">
        <v>0.24132351999251062</v>
      </c>
      <c r="L646" s="269">
        <v>0.19496536664793257</v>
      </c>
      <c r="M646" s="269">
        <v>0.2004180871641445</v>
      </c>
      <c r="N646" s="269">
        <v>0.19669532581775845</v>
      </c>
      <c r="O646" s="269">
        <v>0.15858289520090352</v>
      </c>
      <c r="P646" s="269">
        <v>0.16557814940224647</v>
      </c>
      <c r="Q646" s="269">
        <v>0.19094449888093332</v>
      </c>
      <c r="R646" s="269">
        <v>0.19094390648788137</v>
      </c>
      <c r="S646" s="269">
        <v>0.18956584550377853</v>
      </c>
      <c r="T646" s="269">
        <v>0.1708935667025181</v>
      </c>
      <c r="U646" s="269">
        <v>0.16949745933477278</v>
      </c>
      <c r="V646" s="269">
        <v>0.16896271598420196</v>
      </c>
      <c r="W646" s="269">
        <v>0.16909844554221454</v>
      </c>
      <c r="X646" s="269">
        <v>0.16786397060369426</v>
      </c>
      <c r="Y646" s="269">
        <v>0.16765285159987459</v>
      </c>
      <c r="Z646" s="269">
        <v>0.16762541732833597</v>
      </c>
      <c r="AA646" s="269">
        <v>0.16183011162231511</v>
      </c>
      <c r="AB646" s="269">
        <v>0.16163231143473561</v>
      </c>
      <c r="AC646" s="269">
        <v>0.16122834650112094</v>
      </c>
      <c r="AD646" s="269">
        <v>0.1608347977925946</v>
      </c>
      <c r="AE646" s="269">
        <v>0.1599901735579955</v>
      </c>
      <c r="AF646" s="269">
        <v>0.15896489078774748</v>
      </c>
      <c r="AG646" s="269">
        <v>0.15826974089824775</v>
      </c>
      <c r="AH646" s="269">
        <v>0.15626745230723013</v>
      </c>
      <c r="AI646" s="269">
        <v>0.15419782233056725</v>
      </c>
      <c r="AJ646" s="269">
        <v>0.15144868823492941</v>
      </c>
      <c r="AK646" s="269">
        <v>0.1487733057604598</v>
      </c>
      <c r="AL646" s="269">
        <v>0.1460436250039174</v>
      </c>
      <c r="AM646" s="269">
        <v>0.14682158296554698</v>
      </c>
      <c r="AN646" s="269">
        <v>0.14805133137979995</v>
      </c>
      <c r="AO646" s="269">
        <v>0.14921321801921625</v>
      </c>
      <c r="AP646" s="269">
        <v>0.15046203994159829</v>
      </c>
      <c r="AQ646" s="269">
        <v>0.15069512277035274</v>
      </c>
      <c r="AR646" s="269">
        <v>0.151364317241897</v>
      </c>
      <c r="AS646" s="269">
        <v>0.14038474622324251</v>
      </c>
      <c r="AT646" s="269">
        <v>0.141085186380707</v>
      </c>
      <c r="AU646" s="269">
        <v>0.13652018360709575</v>
      </c>
      <c r="AV646" s="269">
        <v>0.13061428250012175</v>
      </c>
      <c r="AW646" s="269">
        <v>0.12605439745389516</v>
      </c>
      <c r="AX646" s="269">
        <v>0.11988060114090494</v>
      </c>
      <c r="AY646" s="269">
        <v>0.11411420403701793</v>
      </c>
      <c r="AZ646" s="269">
        <v>0.10860316258120964</v>
      </c>
    </row>
    <row r="647" spans="1:52" ht="12" hidden="1" customHeight="1" x14ac:dyDescent="0.35">
      <c r="A647" s="263" t="s">
        <v>1057</v>
      </c>
      <c r="B647" s="268">
        <v>0.15147313423448913</v>
      </c>
      <c r="C647" s="268">
        <v>0.1700066765421942</v>
      </c>
      <c r="D647" s="268">
        <v>0.17212034937182419</v>
      </c>
      <c r="E647" s="268">
        <v>0.19824937576338722</v>
      </c>
      <c r="F647" s="268">
        <v>0.20273129405442694</v>
      </c>
      <c r="G647" s="268">
        <v>0.20595397828395487</v>
      </c>
      <c r="H647" s="268">
        <v>0.1838175278393136</v>
      </c>
      <c r="I647" s="268">
        <v>0.18116088137188535</v>
      </c>
      <c r="J647" s="268">
        <v>0.18804846970488454</v>
      </c>
      <c r="K647" s="268">
        <v>0.21843754249734326</v>
      </c>
      <c r="L647" s="268">
        <v>0.19486277671246963</v>
      </c>
      <c r="M647" s="268">
        <v>0.18377933708184763</v>
      </c>
      <c r="N647" s="268">
        <v>0.18665993212640566</v>
      </c>
      <c r="O647" s="268">
        <v>0.18520237687437544</v>
      </c>
      <c r="P647" s="268">
        <v>0.17957326161604725</v>
      </c>
      <c r="Q647" s="268">
        <v>0.17308320512385114</v>
      </c>
      <c r="R647" s="268">
        <v>0.1730884365889141</v>
      </c>
      <c r="S647" s="268">
        <v>0.17375536637832736</v>
      </c>
      <c r="T647" s="268">
        <v>0.18083840846944382</v>
      </c>
      <c r="U647" s="268">
        <v>0.18354893746159948</v>
      </c>
      <c r="V647" s="268">
        <v>0.18443963620201193</v>
      </c>
      <c r="W647" s="268">
        <v>0.18441717846279604</v>
      </c>
      <c r="X647" s="268">
        <v>0.18526822847161259</v>
      </c>
      <c r="Y647" s="268">
        <v>0.18567083846439886</v>
      </c>
      <c r="Z647" s="268">
        <v>0.18603159509671199</v>
      </c>
      <c r="AA647" s="268">
        <v>0.18892226169188014</v>
      </c>
      <c r="AB647" s="268">
        <v>0.1891015052119224</v>
      </c>
      <c r="AC647" s="268">
        <v>0.19025081899853219</v>
      </c>
      <c r="AD647" s="268">
        <v>0.19167254839755848</v>
      </c>
      <c r="AE647" s="268">
        <v>0.19332907553655779</v>
      </c>
      <c r="AF647" s="268">
        <v>0.19504363952922651</v>
      </c>
      <c r="AG647" s="268">
        <v>0.19670904760670455</v>
      </c>
      <c r="AH647" s="268">
        <v>0.19819755304895761</v>
      </c>
      <c r="AI647" s="268">
        <v>0.19913759089344168</v>
      </c>
      <c r="AJ647" s="268">
        <v>0.19812061065486122</v>
      </c>
      <c r="AK647" s="268">
        <v>0.19616071713410876</v>
      </c>
      <c r="AL647" s="268">
        <v>0.19580721244718424</v>
      </c>
      <c r="AM647" s="268">
        <v>0.18614517567530703</v>
      </c>
      <c r="AN647" s="268">
        <v>0.17506093773302225</v>
      </c>
      <c r="AO647" s="268">
        <v>0.16565426539302774</v>
      </c>
      <c r="AP647" s="268">
        <v>0.15499171205398343</v>
      </c>
      <c r="AQ647" s="268">
        <v>0.15068344813586465</v>
      </c>
      <c r="AR647" s="268">
        <v>0.14275494105838035</v>
      </c>
      <c r="AS647" s="268">
        <v>0.14096638963604749</v>
      </c>
      <c r="AT647" s="268">
        <v>0.13105531908904844</v>
      </c>
      <c r="AU647" s="268">
        <v>0.13020361461984595</v>
      </c>
      <c r="AV647" s="268">
        <v>0.12661588300540405</v>
      </c>
      <c r="AW647" s="268">
        <v>0.11088638703886083</v>
      </c>
      <c r="AX647" s="268">
        <v>0.11120506225340381</v>
      </c>
      <c r="AY647" s="268">
        <v>9.9526893704589905E-2</v>
      </c>
      <c r="AZ647" s="268">
        <v>9.2210278677176835E-2</v>
      </c>
    </row>
    <row r="648" spans="1:52" ht="12" hidden="1" customHeight="1" x14ac:dyDescent="0.35">
      <c r="A648" s="286"/>
      <c r="B648" s="287"/>
      <c r="C648" s="287"/>
      <c r="D648" s="287"/>
      <c r="E648" s="287"/>
      <c r="F648" s="287"/>
      <c r="G648" s="287"/>
      <c r="H648" s="287"/>
      <c r="I648" s="287"/>
      <c r="J648" s="287"/>
      <c r="K648" s="287"/>
      <c r="L648" s="287"/>
      <c r="M648" s="287"/>
      <c r="N648" s="287"/>
      <c r="O648" s="287"/>
      <c r="P648" s="287"/>
      <c r="Q648" s="287"/>
      <c r="R648" s="287"/>
      <c r="S648" s="287"/>
      <c r="T648" s="287"/>
      <c r="U648" s="287"/>
      <c r="V648" s="287"/>
      <c r="W648" s="287"/>
      <c r="X648" s="287"/>
      <c r="Y648" s="287"/>
      <c r="Z648" s="287"/>
      <c r="AA648" s="287"/>
      <c r="AB648" s="287"/>
      <c r="AC648" s="287"/>
      <c r="AD648" s="287"/>
      <c r="AE648" s="287"/>
      <c r="AF648" s="287"/>
      <c r="AG648" s="287"/>
      <c r="AH648" s="287"/>
      <c r="AI648" s="287"/>
      <c r="AJ648" s="287"/>
      <c r="AK648" s="287"/>
      <c r="AL648" s="287"/>
      <c r="AM648" s="287"/>
      <c r="AN648" s="287"/>
      <c r="AO648" s="287"/>
      <c r="AP648" s="287"/>
      <c r="AQ648" s="287"/>
      <c r="AR648" s="287"/>
      <c r="AS648" s="287"/>
      <c r="AT648" s="287"/>
      <c r="AU648" s="287"/>
      <c r="AV648" s="287"/>
      <c r="AW648" s="287"/>
      <c r="AX648" s="287"/>
      <c r="AY648" s="287"/>
      <c r="AZ648" s="287"/>
    </row>
    <row r="649" spans="1:52" ht="12" hidden="1" customHeight="1" x14ac:dyDescent="0.35">
      <c r="A649" s="106" t="s">
        <v>1093</v>
      </c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  <c r="W649" s="249"/>
      <c r="X649" s="249"/>
      <c r="Y649" s="249"/>
      <c r="Z649" s="249"/>
      <c r="AA649" s="249"/>
      <c r="AB649" s="249"/>
      <c r="AC649" s="249"/>
      <c r="AD649" s="249"/>
      <c r="AE649" s="249"/>
      <c r="AF649" s="249"/>
      <c r="AG649" s="249"/>
      <c r="AH649" s="249"/>
      <c r="AI649" s="249"/>
      <c r="AJ649" s="249"/>
      <c r="AK649" s="249"/>
      <c r="AL649" s="249"/>
      <c r="AM649" s="249"/>
      <c r="AN649" s="249"/>
      <c r="AO649" s="249"/>
      <c r="AP649" s="249"/>
      <c r="AQ649" s="249"/>
      <c r="AR649" s="249"/>
      <c r="AS649" s="249"/>
      <c r="AT649" s="249"/>
      <c r="AU649" s="249"/>
      <c r="AV649" s="249"/>
      <c r="AW649" s="249"/>
      <c r="AX649" s="249"/>
      <c r="AY649" s="249"/>
      <c r="AZ649" s="249"/>
    </row>
    <row r="650" spans="1:52" ht="12" hidden="1" customHeight="1" x14ac:dyDescent="0.35">
      <c r="A650" s="283" t="s">
        <v>1109</v>
      </c>
      <c r="B650" s="274">
        <v>2413.9243805942601</v>
      </c>
      <c r="C650" s="274">
        <v>2482.9904902735207</v>
      </c>
      <c r="D650" s="274">
        <v>2441.6474317974871</v>
      </c>
      <c r="E650" s="274">
        <v>2220.3316791635489</v>
      </c>
      <c r="F650" s="274">
        <v>2225.3824070544129</v>
      </c>
      <c r="G650" s="274">
        <v>2207.3158563289699</v>
      </c>
      <c r="H650" s="274">
        <v>2160.22713331766</v>
      </c>
      <c r="I650" s="274">
        <v>2189.7629278788377</v>
      </c>
      <c r="J650" s="274">
        <v>2287.1942681028604</v>
      </c>
      <c r="K650" s="274">
        <v>2125.6521383321738</v>
      </c>
      <c r="L650" s="274">
        <v>2301.0196150755796</v>
      </c>
      <c r="M650" s="274">
        <v>2184.0284121464633</v>
      </c>
      <c r="N650" s="274">
        <v>2105.5329270171665</v>
      </c>
      <c r="O650" s="274">
        <v>2093.8487923208891</v>
      </c>
      <c r="P650" s="274">
        <v>2043.4352829187173</v>
      </c>
      <c r="Q650" s="274">
        <v>2037.8176846087242</v>
      </c>
      <c r="R650" s="274">
        <v>2037.8130542897254</v>
      </c>
      <c r="S650" s="274">
        <v>2014.6452497016078</v>
      </c>
      <c r="T650" s="274">
        <v>1944.0085264087659</v>
      </c>
      <c r="U650" s="274">
        <v>1916.8928485929459</v>
      </c>
      <c r="V650" s="274">
        <v>1909.8132147906367</v>
      </c>
      <c r="W650" s="274">
        <v>1909.5538219951693</v>
      </c>
      <c r="X650" s="274">
        <v>1889.3713946671573</v>
      </c>
      <c r="Y650" s="274">
        <v>1872.3320326062817</v>
      </c>
      <c r="Z650" s="274">
        <v>1871.6576859765009</v>
      </c>
      <c r="AA650" s="274">
        <v>1871.2867818619077</v>
      </c>
      <c r="AB650" s="274">
        <v>1871.0243093581628</v>
      </c>
      <c r="AC650" s="274">
        <v>1870.7301346684935</v>
      </c>
      <c r="AD650" s="274">
        <v>1870.4072210672421</v>
      </c>
      <c r="AE650" s="274">
        <v>1859.5080752252859</v>
      </c>
      <c r="AF650" s="274">
        <v>1849.3776479498897</v>
      </c>
      <c r="AG650" s="274">
        <v>1848.2426889249264</v>
      </c>
      <c r="AH650" s="274">
        <v>1831.6922089263207</v>
      </c>
      <c r="AI650" s="274">
        <v>1812.3125970142212</v>
      </c>
      <c r="AJ650" s="274">
        <v>1776.8244435150332</v>
      </c>
      <c r="AK650" s="274">
        <v>1743.837678112506</v>
      </c>
      <c r="AL650" s="274">
        <v>1717.7190874265993</v>
      </c>
      <c r="AM650" s="274">
        <v>1664.4239817133864</v>
      </c>
      <c r="AN650" s="274">
        <v>1613.2622629919822</v>
      </c>
      <c r="AO650" s="274">
        <v>1565.8993182286545</v>
      </c>
      <c r="AP650" s="274">
        <v>1512.7636036968081</v>
      </c>
      <c r="AQ650" s="274">
        <v>1474.7572863442185</v>
      </c>
      <c r="AR650" s="274">
        <v>1424.051103626321</v>
      </c>
      <c r="AS650" s="274">
        <v>1375.0937741756702</v>
      </c>
      <c r="AT650" s="274">
        <v>1311.7229062004733</v>
      </c>
      <c r="AU650" s="274">
        <v>1269.7237241204782</v>
      </c>
      <c r="AV650" s="274">
        <v>1215.0693136216973</v>
      </c>
      <c r="AW650" s="274">
        <v>1165.2199443785034</v>
      </c>
      <c r="AX650" s="274">
        <v>1154.7065482912517</v>
      </c>
      <c r="AY650" s="274">
        <v>1106.5985428783506</v>
      </c>
      <c r="AZ650" s="274">
        <v>1072.4453306350665</v>
      </c>
    </row>
    <row r="651" spans="1:52" ht="12" hidden="1" customHeight="1" x14ac:dyDescent="0.35">
      <c r="A651" s="226" t="s">
        <v>1065</v>
      </c>
      <c r="B651" s="252">
        <v>0</v>
      </c>
      <c r="C651" s="252">
        <v>0</v>
      </c>
      <c r="D651" s="252">
        <v>0</v>
      </c>
      <c r="E651" s="252">
        <v>0</v>
      </c>
      <c r="F651" s="252">
        <v>0</v>
      </c>
      <c r="G651" s="252">
        <v>0</v>
      </c>
      <c r="H651" s="252">
        <v>0</v>
      </c>
      <c r="I651" s="252">
        <v>0</v>
      </c>
      <c r="J651" s="252">
        <v>0</v>
      </c>
      <c r="K651" s="252">
        <v>0</v>
      </c>
      <c r="L651" s="252">
        <v>0</v>
      </c>
      <c r="M651" s="252">
        <v>0</v>
      </c>
      <c r="N651" s="252">
        <v>0</v>
      </c>
      <c r="O651" s="252">
        <v>0</v>
      </c>
      <c r="P651" s="252">
        <v>0</v>
      </c>
      <c r="Q651" s="252">
        <v>0</v>
      </c>
      <c r="R651" s="252">
        <v>0</v>
      </c>
      <c r="S651" s="252">
        <v>0</v>
      </c>
      <c r="T651" s="252">
        <v>0</v>
      </c>
      <c r="U651" s="252">
        <v>0</v>
      </c>
      <c r="V651" s="252">
        <v>0</v>
      </c>
      <c r="W651" s="252">
        <v>0</v>
      </c>
      <c r="X651" s="252">
        <v>0</v>
      </c>
      <c r="Y651" s="252">
        <v>0</v>
      </c>
      <c r="Z651" s="252">
        <v>0</v>
      </c>
      <c r="AA651" s="252">
        <v>0</v>
      </c>
      <c r="AB651" s="252">
        <v>0</v>
      </c>
      <c r="AC651" s="252">
        <v>0</v>
      </c>
      <c r="AD651" s="252">
        <v>0</v>
      </c>
      <c r="AE651" s="252">
        <v>0</v>
      </c>
      <c r="AF651" s="252">
        <v>0</v>
      </c>
      <c r="AG651" s="252">
        <v>0</v>
      </c>
      <c r="AH651" s="252">
        <v>0</v>
      </c>
      <c r="AI651" s="252">
        <v>0</v>
      </c>
      <c r="AJ651" s="252">
        <v>0</v>
      </c>
      <c r="AK651" s="252">
        <v>0</v>
      </c>
      <c r="AL651" s="252">
        <v>0</v>
      </c>
      <c r="AM651" s="252">
        <v>0</v>
      </c>
      <c r="AN651" s="252">
        <v>0</v>
      </c>
      <c r="AO651" s="252">
        <v>0</v>
      </c>
      <c r="AP651" s="252">
        <v>0</v>
      </c>
      <c r="AQ651" s="252">
        <v>0</v>
      </c>
      <c r="AR651" s="252">
        <v>0</v>
      </c>
      <c r="AS651" s="252">
        <v>0</v>
      </c>
      <c r="AT651" s="252">
        <v>0</v>
      </c>
      <c r="AU651" s="252">
        <v>0</v>
      </c>
      <c r="AV651" s="252">
        <v>0</v>
      </c>
      <c r="AW651" s="252">
        <v>0</v>
      </c>
      <c r="AX651" s="252">
        <v>0</v>
      </c>
      <c r="AY651" s="252">
        <v>0</v>
      </c>
      <c r="AZ651" s="252">
        <v>0</v>
      </c>
    </row>
    <row r="652" spans="1:52" ht="12" hidden="1" customHeight="1" x14ac:dyDescent="0.35">
      <c r="A652" s="228" t="s">
        <v>1066</v>
      </c>
      <c r="B652" s="253">
        <v>0.69731769116648956</v>
      </c>
      <c r="C652" s="253">
        <v>0.62240115320346223</v>
      </c>
      <c r="D652" s="253">
        <v>0.6301358911184155</v>
      </c>
      <c r="E652" s="253">
        <v>0.31206243367736419</v>
      </c>
      <c r="F652" s="253">
        <v>0.57634679591471882</v>
      </c>
      <c r="G652" s="253">
        <v>0.30132278337595503</v>
      </c>
      <c r="H652" s="253">
        <v>0.30730330976905046</v>
      </c>
      <c r="I652" s="253">
        <v>0.29915843969553657</v>
      </c>
      <c r="J652" s="253">
        <v>0.30886199568249967</v>
      </c>
      <c r="K652" s="253">
        <v>0.29278480060526263</v>
      </c>
      <c r="L652" s="253">
        <v>0.31064860417175344</v>
      </c>
      <c r="M652" s="253">
        <v>0.30161216518554151</v>
      </c>
      <c r="N652" s="253">
        <v>0.28892335763589477</v>
      </c>
      <c r="O652" s="253">
        <v>0.2748602276536572</v>
      </c>
      <c r="P652" s="253">
        <v>0.27077802853328892</v>
      </c>
      <c r="Q652" s="253">
        <v>0.28082818150829242</v>
      </c>
      <c r="R652" s="253">
        <v>0.28081422702904241</v>
      </c>
      <c r="S652" s="253">
        <v>0.28069001808041438</v>
      </c>
      <c r="T652" s="253">
        <v>0.27119543244751176</v>
      </c>
      <c r="U652" s="253">
        <v>0.25698629544343543</v>
      </c>
      <c r="V652" s="253">
        <v>0.25456885856552958</v>
      </c>
      <c r="W652" s="253">
        <v>0.25386372231574783</v>
      </c>
      <c r="X652" s="253">
        <v>0.25309611867434012</v>
      </c>
      <c r="Y652" s="253">
        <v>0.25229884809142084</v>
      </c>
      <c r="Z652" s="253">
        <v>0.15481493696380907</v>
      </c>
      <c r="AA652" s="253">
        <v>0.1552053687194099</v>
      </c>
      <c r="AB652" s="253">
        <v>0.15562630063163441</v>
      </c>
      <c r="AC652" s="253">
        <v>0.15608028740584509</v>
      </c>
      <c r="AD652" s="253">
        <v>0.15657002456841299</v>
      </c>
      <c r="AE652" s="253">
        <v>0.15708702219734755</v>
      </c>
      <c r="AF652" s="253">
        <v>0.14070957353588659</v>
      </c>
      <c r="AG652" s="253">
        <v>0.12751428308861509</v>
      </c>
      <c r="AH652" s="253">
        <v>0.12675948930845954</v>
      </c>
      <c r="AI652" s="253">
        <v>0.12493664412788011</v>
      </c>
      <c r="AJ652" s="253">
        <v>0.12210096684548766</v>
      </c>
      <c r="AK652" s="253">
        <v>0.11926387296838978</v>
      </c>
      <c r="AL652" s="253">
        <v>8.8012678285385809E-2</v>
      </c>
      <c r="AM652" s="253">
        <v>8.7529167630857635E-2</v>
      </c>
      <c r="AN652" s="253">
        <v>8.7007870567845119E-2</v>
      </c>
      <c r="AO652" s="253">
        <v>8.6350839545137059E-2</v>
      </c>
      <c r="AP652" s="253">
        <v>8.5466800239840754E-2</v>
      </c>
      <c r="AQ652" s="253">
        <v>8.4494352557781371E-2</v>
      </c>
      <c r="AR652" s="253">
        <v>7.5905927854853977E-2</v>
      </c>
      <c r="AS652" s="253">
        <v>6.7915827790277869E-2</v>
      </c>
      <c r="AT652" s="253">
        <v>6.6734038628519454E-2</v>
      </c>
      <c r="AU652" s="253">
        <v>6.4601098207311219E-2</v>
      </c>
      <c r="AV652" s="253">
        <v>6.1724918661314632E-2</v>
      </c>
      <c r="AW652" s="253">
        <v>5.9976908551102361E-2</v>
      </c>
      <c r="AX652" s="253">
        <v>5.8421246296058958E-2</v>
      </c>
      <c r="AY652" s="253">
        <v>5.6507919142322477E-2</v>
      </c>
      <c r="AZ652" s="253">
        <v>5.5004392780963252E-2</v>
      </c>
    </row>
    <row r="653" spans="1:52" ht="12" hidden="1" customHeight="1" x14ac:dyDescent="0.35">
      <c r="A653" s="228" t="s">
        <v>1068</v>
      </c>
      <c r="B653" s="253">
        <v>0</v>
      </c>
      <c r="C653" s="253">
        <v>0</v>
      </c>
      <c r="D653" s="253">
        <v>0</v>
      </c>
      <c r="E653" s="253">
        <v>0</v>
      </c>
      <c r="F653" s="253">
        <v>0</v>
      </c>
      <c r="G653" s="253">
        <v>0</v>
      </c>
      <c r="H653" s="253">
        <v>0</v>
      </c>
      <c r="I653" s="253">
        <v>0</v>
      </c>
      <c r="J653" s="253">
        <v>0</v>
      </c>
      <c r="K653" s="253">
        <v>0</v>
      </c>
      <c r="L653" s="253">
        <v>0</v>
      </c>
      <c r="M653" s="253">
        <v>0</v>
      </c>
      <c r="N653" s="253">
        <v>0</v>
      </c>
      <c r="O653" s="253">
        <v>0</v>
      </c>
      <c r="P653" s="253">
        <v>0</v>
      </c>
      <c r="Q653" s="253">
        <v>0</v>
      </c>
      <c r="R653" s="253">
        <v>0</v>
      </c>
      <c r="S653" s="253">
        <v>0</v>
      </c>
      <c r="T653" s="253">
        <v>0</v>
      </c>
      <c r="U653" s="253">
        <v>0</v>
      </c>
      <c r="V653" s="253">
        <v>0</v>
      </c>
      <c r="W653" s="253">
        <v>0</v>
      </c>
      <c r="X653" s="253">
        <v>0</v>
      </c>
      <c r="Y653" s="253">
        <v>0</v>
      </c>
      <c r="Z653" s="253">
        <v>0</v>
      </c>
      <c r="AA653" s="253">
        <v>0</v>
      </c>
      <c r="AB653" s="253">
        <v>0</v>
      </c>
      <c r="AC653" s="253">
        <v>0</v>
      </c>
      <c r="AD653" s="253">
        <v>0</v>
      </c>
      <c r="AE653" s="253">
        <v>0</v>
      </c>
      <c r="AF653" s="253">
        <v>0</v>
      </c>
      <c r="AG653" s="253">
        <v>0</v>
      </c>
      <c r="AH653" s="253">
        <v>0</v>
      </c>
      <c r="AI653" s="253">
        <v>0</v>
      </c>
      <c r="AJ653" s="253">
        <v>0</v>
      </c>
      <c r="AK653" s="253">
        <v>0</v>
      </c>
      <c r="AL653" s="253">
        <v>0</v>
      </c>
      <c r="AM653" s="253">
        <v>0</v>
      </c>
      <c r="AN653" s="253">
        <v>0</v>
      </c>
      <c r="AO653" s="253">
        <v>0</v>
      </c>
      <c r="AP653" s="253">
        <v>0</v>
      </c>
      <c r="AQ653" s="253">
        <v>0</v>
      </c>
      <c r="AR653" s="253">
        <v>0</v>
      </c>
      <c r="AS653" s="253">
        <v>0</v>
      </c>
      <c r="AT653" s="253">
        <v>0</v>
      </c>
      <c r="AU653" s="253">
        <v>0</v>
      </c>
      <c r="AV653" s="253">
        <v>0</v>
      </c>
      <c r="AW653" s="253">
        <v>0</v>
      </c>
      <c r="AX653" s="253">
        <v>0</v>
      </c>
      <c r="AY653" s="253">
        <v>0</v>
      </c>
      <c r="AZ653" s="253">
        <v>0</v>
      </c>
    </row>
    <row r="654" spans="1:52" ht="12" hidden="1" customHeight="1" x14ac:dyDescent="0.35">
      <c r="A654" s="228" t="s">
        <v>1069</v>
      </c>
      <c r="B654" s="253">
        <v>0</v>
      </c>
      <c r="C654" s="253">
        <v>0</v>
      </c>
      <c r="D654" s="253">
        <v>0</v>
      </c>
      <c r="E654" s="253">
        <v>0</v>
      </c>
      <c r="F654" s="253">
        <v>0</v>
      </c>
      <c r="G654" s="253">
        <v>0</v>
      </c>
      <c r="H654" s="253">
        <v>0</v>
      </c>
      <c r="I654" s="253">
        <v>0</v>
      </c>
      <c r="J654" s="253">
        <v>0</v>
      </c>
      <c r="K654" s="253">
        <v>0</v>
      </c>
      <c r="L654" s="253">
        <v>0</v>
      </c>
      <c r="M654" s="253">
        <v>0</v>
      </c>
      <c r="N654" s="253">
        <v>0</v>
      </c>
      <c r="O654" s="253">
        <v>0</v>
      </c>
      <c r="P654" s="253">
        <v>0</v>
      </c>
      <c r="Q654" s="253">
        <v>0</v>
      </c>
      <c r="R654" s="253">
        <v>0</v>
      </c>
      <c r="S654" s="253">
        <v>0</v>
      </c>
      <c r="T654" s="253">
        <v>0</v>
      </c>
      <c r="U654" s="253">
        <v>0</v>
      </c>
      <c r="V654" s="253">
        <v>0</v>
      </c>
      <c r="W654" s="253">
        <v>0</v>
      </c>
      <c r="X654" s="253">
        <v>0</v>
      </c>
      <c r="Y654" s="253">
        <v>0</v>
      </c>
      <c r="Z654" s="253">
        <v>0</v>
      </c>
      <c r="AA654" s="253">
        <v>0</v>
      </c>
      <c r="AB654" s="253">
        <v>0</v>
      </c>
      <c r="AC654" s="253">
        <v>0</v>
      </c>
      <c r="AD654" s="253">
        <v>0</v>
      </c>
      <c r="AE654" s="253">
        <v>0</v>
      </c>
      <c r="AF654" s="253">
        <v>0</v>
      </c>
      <c r="AG654" s="253">
        <v>0</v>
      </c>
      <c r="AH654" s="253">
        <v>0</v>
      </c>
      <c r="AI654" s="253">
        <v>0</v>
      </c>
      <c r="AJ654" s="253">
        <v>0</v>
      </c>
      <c r="AK654" s="253">
        <v>0</v>
      </c>
      <c r="AL654" s="253">
        <v>0</v>
      </c>
      <c r="AM654" s="253">
        <v>0</v>
      </c>
      <c r="AN654" s="253">
        <v>0</v>
      </c>
      <c r="AO654" s="253">
        <v>0</v>
      </c>
      <c r="AP654" s="253">
        <v>0</v>
      </c>
      <c r="AQ654" s="253">
        <v>0</v>
      </c>
      <c r="AR654" s="253">
        <v>0</v>
      </c>
      <c r="AS654" s="253">
        <v>0</v>
      </c>
      <c r="AT654" s="253">
        <v>0</v>
      </c>
      <c r="AU654" s="253">
        <v>0</v>
      </c>
      <c r="AV654" s="253">
        <v>0</v>
      </c>
      <c r="AW654" s="253">
        <v>0</v>
      </c>
      <c r="AX654" s="253">
        <v>0</v>
      </c>
      <c r="AY654" s="253">
        <v>0</v>
      </c>
      <c r="AZ654" s="253">
        <v>0</v>
      </c>
    </row>
    <row r="655" spans="1:52" ht="12" hidden="1" customHeight="1" x14ac:dyDescent="0.35">
      <c r="A655" s="229" t="s">
        <v>1070</v>
      </c>
      <c r="B655" s="254">
        <v>0</v>
      </c>
      <c r="C655" s="254">
        <v>0</v>
      </c>
      <c r="D655" s="254">
        <v>0</v>
      </c>
      <c r="E655" s="254">
        <v>0</v>
      </c>
      <c r="F655" s="254">
        <v>0</v>
      </c>
      <c r="G655" s="254">
        <v>0</v>
      </c>
      <c r="H655" s="254">
        <v>0</v>
      </c>
      <c r="I655" s="254">
        <v>0</v>
      </c>
      <c r="J655" s="254">
        <v>0</v>
      </c>
      <c r="K655" s="254">
        <v>0</v>
      </c>
      <c r="L655" s="254">
        <v>0</v>
      </c>
      <c r="M655" s="254">
        <v>0</v>
      </c>
      <c r="N655" s="254">
        <v>0</v>
      </c>
      <c r="O655" s="254">
        <v>0</v>
      </c>
      <c r="P655" s="254">
        <v>0</v>
      </c>
      <c r="Q655" s="254">
        <v>0</v>
      </c>
      <c r="R655" s="254">
        <v>0</v>
      </c>
      <c r="S655" s="254">
        <v>0</v>
      </c>
      <c r="T655" s="254">
        <v>0</v>
      </c>
      <c r="U655" s="254">
        <v>0</v>
      </c>
      <c r="V655" s="254">
        <v>0</v>
      </c>
      <c r="W655" s="254">
        <v>0</v>
      </c>
      <c r="X655" s="254">
        <v>0</v>
      </c>
      <c r="Y655" s="254">
        <v>0</v>
      </c>
      <c r="Z655" s="254">
        <v>0</v>
      </c>
      <c r="AA655" s="254">
        <v>0</v>
      </c>
      <c r="AB655" s="254">
        <v>0</v>
      </c>
      <c r="AC655" s="254">
        <v>0</v>
      </c>
      <c r="AD655" s="254">
        <v>0</v>
      </c>
      <c r="AE655" s="254">
        <v>0</v>
      </c>
      <c r="AF655" s="254">
        <v>0</v>
      </c>
      <c r="AG655" s="254">
        <v>0</v>
      </c>
      <c r="AH655" s="254">
        <v>0</v>
      </c>
      <c r="AI655" s="254">
        <v>0</v>
      </c>
      <c r="AJ655" s="254">
        <v>0</v>
      </c>
      <c r="AK655" s="254">
        <v>0</v>
      </c>
      <c r="AL655" s="254">
        <v>0</v>
      </c>
      <c r="AM655" s="254">
        <v>0</v>
      </c>
      <c r="AN655" s="254">
        <v>0</v>
      </c>
      <c r="AO655" s="254">
        <v>0</v>
      </c>
      <c r="AP655" s="254">
        <v>0</v>
      </c>
      <c r="AQ655" s="254">
        <v>0</v>
      </c>
      <c r="AR655" s="254">
        <v>0</v>
      </c>
      <c r="AS655" s="254">
        <v>0</v>
      </c>
      <c r="AT655" s="254">
        <v>0</v>
      </c>
      <c r="AU655" s="254">
        <v>0</v>
      </c>
      <c r="AV655" s="254">
        <v>0</v>
      </c>
      <c r="AW655" s="254">
        <v>0</v>
      </c>
      <c r="AX655" s="254">
        <v>0</v>
      </c>
      <c r="AY655" s="254">
        <v>0</v>
      </c>
      <c r="AZ655" s="254">
        <v>0</v>
      </c>
    </row>
    <row r="656" spans="1:52" ht="12" hidden="1" customHeight="1" x14ac:dyDescent="0.35">
      <c r="A656" s="246" t="s">
        <v>1115</v>
      </c>
      <c r="B656" s="255">
        <v>38.916711430139671</v>
      </c>
      <c r="C656" s="255">
        <v>33.034083152278505</v>
      </c>
      <c r="D656" s="255">
        <v>25.42545333077463</v>
      </c>
      <c r="E656" s="255">
        <v>22.180890418026877</v>
      </c>
      <c r="F656" s="255">
        <v>24.097403050759741</v>
      </c>
      <c r="G656" s="255">
        <v>23.476018350788657</v>
      </c>
      <c r="H656" s="255">
        <v>20.582884636983035</v>
      </c>
      <c r="I656" s="255">
        <v>32.362000435703727</v>
      </c>
      <c r="J656" s="255">
        <v>37.271194242613127</v>
      </c>
      <c r="K656" s="255">
        <v>41.218129541237261</v>
      </c>
      <c r="L656" s="255">
        <v>44.057663539663302</v>
      </c>
      <c r="M656" s="255">
        <v>39.446071505377411</v>
      </c>
      <c r="N656" s="255">
        <v>51.915576347945859</v>
      </c>
      <c r="O656" s="255">
        <v>57.283138211072448</v>
      </c>
      <c r="P656" s="255">
        <v>56.467664509942637</v>
      </c>
      <c r="Q656" s="255">
        <v>48.84690078172391</v>
      </c>
      <c r="R656" s="255">
        <v>48.846900781723896</v>
      </c>
      <c r="S656" s="255">
        <v>48.694206582068865</v>
      </c>
      <c r="T656" s="255">
        <v>48.129063038151784</v>
      </c>
      <c r="U656" s="255">
        <v>47.319863352041217</v>
      </c>
      <c r="V656" s="255">
        <v>46.705250755035657</v>
      </c>
      <c r="W656" s="255">
        <v>46.706373432132935</v>
      </c>
      <c r="X656" s="255">
        <v>46.555620000560523</v>
      </c>
      <c r="Y656" s="255">
        <v>38.146658386844663</v>
      </c>
      <c r="Z656" s="255">
        <v>38.186700903956194</v>
      </c>
      <c r="AA656" s="255">
        <v>38.269736630472202</v>
      </c>
      <c r="AB656" s="255">
        <v>38.36363210067563</v>
      </c>
      <c r="AC656" s="255">
        <v>38.470650801912306</v>
      </c>
      <c r="AD656" s="255">
        <v>38.589179383997546</v>
      </c>
      <c r="AE656" s="255">
        <v>36.672344799895363</v>
      </c>
      <c r="AF656" s="255">
        <v>34.54987877445096</v>
      </c>
      <c r="AG656" s="255">
        <v>34.510451016946924</v>
      </c>
      <c r="AH656" s="255">
        <v>34.427946077756751</v>
      </c>
      <c r="AI656" s="255">
        <v>34.277240556064825</v>
      </c>
      <c r="AJ656" s="255">
        <v>33.992516160343506</v>
      </c>
      <c r="AK656" s="255">
        <v>33.710198446333976</v>
      </c>
      <c r="AL656" s="255">
        <v>33.420856813674781</v>
      </c>
      <c r="AM656" s="255">
        <v>33.04417191420648</v>
      </c>
      <c r="AN656" s="255">
        <v>32.656161295397069</v>
      </c>
      <c r="AO656" s="255">
        <v>32.243426612282875</v>
      </c>
      <c r="AP656" s="255">
        <v>31.768528861259622</v>
      </c>
      <c r="AQ656" s="255">
        <v>31.308496330592565</v>
      </c>
      <c r="AR656" s="255">
        <v>30.772778657244459</v>
      </c>
      <c r="AS656" s="255">
        <v>30.230802727677958</v>
      </c>
      <c r="AT656" s="255">
        <v>29.623968889972112</v>
      </c>
      <c r="AU656" s="255">
        <v>29.083518591011224</v>
      </c>
      <c r="AV656" s="255">
        <v>28.444497787558607</v>
      </c>
      <c r="AW656" s="255">
        <v>28.199659794829007</v>
      </c>
      <c r="AX656" s="255">
        <v>28.125907833508741</v>
      </c>
      <c r="AY656" s="255">
        <v>27.849875356366482</v>
      </c>
      <c r="AZ656" s="255">
        <v>27.671684984607747</v>
      </c>
    </row>
    <row r="657" spans="1:52" ht="12" hidden="1" customHeight="1" x14ac:dyDescent="0.35">
      <c r="A657" s="246" t="s">
        <v>1117</v>
      </c>
      <c r="B657" s="255">
        <v>1805.5705312709142</v>
      </c>
      <c r="C657" s="255">
        <v>1875.8375552633067</v>
      </c>
      <c r="D657" s="255">
        <v>1870.6209887153504</v>
      </c>
      <c r="E657" s="255">
        <v>1629.4344026193908</v>
      </c>
      <c r="F657" s="255">
        <v>1597.745071110277</v>
      </c>
      <c r="G657" s="255">
        <v>1581.054507252521</v>
      </c>
      <c r="H657" s="255">
        <v>1630.5319718443407</v>
      </c>
      <c r="I657" s="255">
        <v>1603.273920075738</v>
      </c>
      <c r="J657" s="255">
        <v>1659.5355174371371</v>
      </c>
      <c r="K657" s="255">
        <v>1592.081819434618</v>
      </c>
      <c r="L657" s="255">
        <v>1713.4377132101222</v>
      </c>
      <c r="M657" s="255">
        <v>1649.8688805295926</v>
      </c>
      <c r="N657" s="255">
        <v>1557.4242198025754</v>
      </c>
      <c r="O657" s="255">
        <v>1471.8445096426301</v>
      </c>
      <c r="P657" s="255">
        <v>1461.0354619275925</v>
      </c>
      <c r="Q657" s="255">
        <v>1519.2191617098149</v>
      </c>
      <c r="R657" s="255">
        <v>1519.2191617098144</v>
      </c>
      <c r="S657" s="255">
        <v>1496.5658502993729</v>
      </c>
      <c r="T657" s="255">
        <v>1428.0066600640466</v>
      </c>
      <c r="U657" s="255">
        <v>1403.7518795434219</v>
      </c>
      <c r="V657" s="255">
        <v>1397.8490808422089</v>
      </c>
      <c r="W657" s="255">
        <v>1397.6333567968725</v>
      </c>
      <c r="X657" s="255">
        <v>1378.3003288456325</v>
      </c>
      <c r="Y657" s="255">
        <v>1375.5473634701732</v>
      </c>
      <c r="Z657" s="255">
        <v>1375.2182626054616</v>
      </c>
      <c r="AA657" s="255">
        <v>1374.8875319733918</v>
      </c>
      <c r="AB657" s="255">
        <v>1374.5236575923132</v>
      </c>
      <c r="AC657" s="255">
        <v>1374.1293160689775</v>
      </c>
      <c r="AD657" s="255">
        <v>1373.4559370966249</v>
      </c>
      <c r="AE657" s="255">
        <v>1366.1430339277229</v>
      </c>
      <c r="AF657" s="255">
        <v>1360.150672383048</v>
      </c>
      <c r="AG657" s="255">
        <v>1359.2625826232661</v>
      </c>
      <c r="AH657" s="255">
        <v>1343.7751833872157</v>
      </c>
      <c r="AI657" s="255">
        <v>1325.9190525275642</v>
      </c>
      <c r="AJ657" s="255">
        <v>1293.7026331776678</v>
      </c>
      <c r="AK657" s="255">
        <v>1264.3717517773778</v>
      </c>
      <c r="AL657" s="255">
        <v>1240.9726509610816</v>
      </c>
      <c r="AM657" s="255">
        <v>1194.7291723406713</v>
      </c>
      <c r="AN657" s="255">
        <v>1151.0066817751472</v>
      </c>
      <c r="AO657" s="255">
        <v>1110.4782306920272</v>
      </c>
      <c r="AP657" s="255">
        <v>1065.1412123969483</v>
      </c>
      <c r="AQ657" s="255">
        <v>1031.9546813237632</v>
      </c>
      <c r="AR657" s="255">
        <v>988.34085487234859</v>
      </c>
      <c r="AS657" s="255">
        <v>946.23783144612776</v>
      </c>
      <c r="AT657" s="255">
        <v>892.64384621828833</v>
      </c>
      <c r="AU657" s="255">
        <v>856.24164042200198</v>
      </c>
      <c r="AV657" s="255">
        <v>809.48426562274187</v>
      </c>
      <c r="AW657" s="255">
        <v>769.30853149863378</v>
      </c>
      <c r="AX657" s="255">
        <v>760.50934826074467</v>
      </c>
      <c r="AY657" s="255">
        <v>721.32642043188309</v>
      </c>
      <c r="AZ657" s="255">
        <v>693.2657835652526</v>
      </c>
    </row>
    <row r="658" spans="1:52" ht="12" hidden="1" customHeight="1" x14ac:dyDescent="0.35">
      <c r="A658" s="246" t="s">
        <v>1119</v>
      </c>
      <c r="B658" s="255">
        <v>157.84794111992028</v>
      </c>
      <c r="C658" s="255">
        <v>140.49638987006273</v>
      </c>
      <c r="D658" s="255">
        <v>139.40564143145613</v>
      </c>
      <c r="E658" s="255">
        <v>125.66093872190181</v>
      </c>
      <c r="F658" s="255">
        <v>129.916793931097</v>
      </c>
      <c r="G658" s="255">
        <v>127.07748988052784</v>
      </c>
      <c r="H658" s="255">
        <v>119.78421017021125</v>
      </c>
      <c r="I658" s="255">
        <v>121.75233712093512</v>
      </c>
      <c r="J658" s="255">
        <v>124.75208262768169</v>
      </c>
      <c r="K658" s="255">
        <v>109.32459467029175</v>
      </c>
      <c r="L658" s="255">
        <v>103.83080020201193</v>
      </c>
      <c r="M658" s="255">
        <v>98.855605295486882</v>
      </c>
      <c r="N658" s="255">
        <v>97.179817790438946</v>
      </c>
      <c r="O658" s="255">
        <v>85.89849700974014</v>
      </c>
      <c r="P658" s="255">
        <v>85.216505618428073</v>
      </c>
      <c r="Q658" s="255">
        <v>92.273285024308791</v>
      </c>
      <c r="R658" s="255">
        <v>92.268791288868414</v>
      </c>
      <c r="S658" s="255">
        <v>91.954655777119996</v>
      </c>
      <c r="T658" s="255">
        <v>90.650191738518458</v>
      </c>
      <c r="U658" s="255">
        <v>88.69980679786191</v>
      </c>
      <c r="V658" s="255">
        <v>88.172802342900297</v>
      </c>
      <c r="W658" s="255">
        <v>88.150435366814222</v>
      </c>
      <c r="X658" s="255">
        <v>87.558097916500955</v>
      </c>
      <c r="Y658" s="255">
        <v>82.45826667496695</v>
      </c>
      <c r="Z658" s="255">
        <v>82.233030777862595</v>
      </c>
      <c r="AA658" s="255">
        <v>82.129460991678457</v>
      </c>
      <c r="AB658" s="255">
        <v>82.157759593997753</v>
      </c>
      <c r="AC658" s="255">
        <v>82.179282178771786</v>
      </c>
      <c r="AD658" s="255">
        <v>82.194722279676313</v>
      </c>
      <c r="AE658" s="255">
        <v>80.732600158725575</v>
      </c>
      <c r="AF658" s="255">
        <v>79.011588588143297</v>
      </c>
      <c r="AG658" s="255">
        <v>78.889674304622929</v>
      </c>
      <c r="AH658" s="255">
        <v>78.570553266846801</v>
      </c>
      <c r="AI658" s="255">
        <v>78.195926021167494</v>
      </c>
      <c r="AJ658" s="255">
        <v>77.571164286470818</v>
      </c>
      <c r="AK658" s="255">
        <v>76.968898801414142</v>
      </c>
      <c r="AL658" s="255">
        <v>76.394638076561236</v>
      </c>
      <c r="AM658" s="255">
        <v>75.486934542605582</v>
      </c>
      <c r="AN658" s="255">
        <v>74.568233829261956</v>
      </c>
      <c r="AO658" s="255">
        <v>73.59329686551618</v>
      </c>
      <c r="AP658" s="255">
        <v>72.4579417429849</v>
      </c>
      <c r="AQ658" s="255">
        <v>71.39705452753708</v>
      </c>
      <c r="AR658" s="255">
        <v>70.111727263500811</v>
      </c>
      <c r="AS658" s="255">
        <v>68.808614494662052</v>
      </c>
      <c r="AT658" s="255">
        <v>67.252026721988543</v>
      </c>
      <c r="AU658" s="255">
        <v>65.913509988666164</v>
      </c>
      <c r="AV658" s="255">
        <v>64.289128986334191</v>
      </c>
      <c r="AW658" s="255">
        <v>63.454230538132649</v>
      </c>
      <c r="AX658" s="255">
        <v>63.186754585761598</v>
      </c>
      <c r="AY658" s="255">
        <v>62.213395875700563</v>
      </c>
      <c r="AZ658" s="255">
        <v>61.514191270945936</v>
      </c>
    </row>
    <row r="659" spans="1:52" ht="12" hidden="1" customHeight="1" x14ac:dyDescent="0.35">
      <c r="A659" s="265" t="s">
        <v>1122</v>
      </c>
      <c r="B659" s="272">
        <v>4.7088999656109065</v>
      </c>
      <c r="C659" s="272">
        <v>4.4240008433163505</v>
      </c>
      <c r="D659" s="272">
        <v>4.2257041156329116</v>
      </c>
      <c r="E659" s="272">
        <v>3.9231987840474676</v>
      </c>
      <c r="F659" s="272">
        <v>3.8613536647579823</v>
      </c>
      <c r="G659" s="272">
        <v>3.8507551001079667</v>
      </c>
      <c r="H659" s="272">
        <v>3.9384182041618798</v>
      </c>
      <c r="I659" s="272">
        <v>3.8888677144906558</v>
      </c>
      <c r="J659" s="272">
        <v>3.9969877826903439</v>
      </c>
      <c r="K659" s="272">
        <v>3.7845713108033276</v>
      </c>
      <c r="L659" s="272">
        <v>4.0070540199995826</v>
      </c>
      <c r="M659" s="272">
        <v>3.8952303980144944</v>
      </c>
      <c r="N659" s="272">
        <v>3.7480534422547809</v>
      </c>
      <c r="O659" s="272">
        <v>3.6085491740115794</v>
      </c>
      <c r="P659" s="272">
        <v>3.5587126804028721</v>
      </c>
      <c r="Q659" s="272">
        <v>3.6796185164462409</v>
      </c>
      <c r="R659" s="272">
        <v>3.6794958873673118</v>
      </c>
      <c r="S659" s="272">
        <v>3.6319566300434087</v>
      </c>
      <c r="T659" s="272">
        <v>3.4335257406793454</v>
      </c>
      <c r="U659" s="272">
        <v>3.3464222092552984</v>
      </c>
      <c r="V659" s="272">
        <v>3.313621597004476</v>
      </c>
      <c r="W659" s="272">
        <v>3.312883723796634</v>
      </c>
      <c r="X659" s="272">
        <v>3.2584276325930519</v>
      </c>
      <c r="Y659" s="272">
        <v>2.5374909890527042</v>
      </c>
      <c r="Z659" s="272">
        <v>2.5316511206647601</v>
      </c>
      <c r="AA659" s="272">
        <v>2.5343315885337296</v>
      </c>
      <c r="AB659" s="272">
        <v>2.5428164391016836</v>
      </c>
      <c r="AC659" s="272">
        <v>2.5513199308833188</v>
      </c>
      <c r="AD659" s="272">
        <v>2.5596786680098624</v>
      </c>
      <c r="AE659" s="272">
        <v>2.4187042391157112</v>
      </c>
      <c r="AF659" s="272">
        <v>2.2543864926090178</v>
      </c>
      <c r="AG659" s="272">
        <v>2.252108112166832</v>
      </c>
      <c r="AH659" s="272">
        <v>2.2345368412986608</v>
      </c>
      <c r="AI659" s="272">
        <v>2.2120865242761059</v>
      </c>
      <c r="AJ659" s="272">
        <v>2.166683390358056</v>
      </c>
      <c r="AK659" s="272">
        <v>2.1252186287826311</v>
      </c>
      <c r="AL659" s="272">
        <v>2.0859490810113641</v>
      </c>
      <c r="AM659" s="272">
        <v>2.0291070333800265</v>
      </c>
      <c r="AN659" s="272">
        <v>1.9769104476153463</v>
      </c>
      <c r="AO659" s="272">
        <v>1.9236523531037493</v>
      </c>
      <c r="AP659" s="272">
        <v>1.8643406163577199</v>
      </c>
      <c r="AQ659" s="272">
        <v>1.8094750491347582</v>
      </c>
      <c r="AR659" s="272">
        <v>1.7461736457642476</v>
      </c>
      <c r="AS659" s="272">
        <v>1.6844125800557939</v>
      </c>
      <c r="AT659" s="272">
        <v>1.614668998596118</v>
      </c>
      <c r="AU659" s="272">
        <v>1.5550344120892694</v>
      </c>
      <c r="AV659" s="272">
        <v>1.4858755682627538</v>
      </c>
      <c r="AW659" s="272">
        <v>1.4584392099940249</v>
      </c>
      <c r="AX659" s="272">
        <v>1.4502663065958634</v>
      </c>
      <c r="AY659" s="272">
        <v>1.4203409039278549</v>
      </c>
      <c r="AZ659" s="272">
        <v>1.4016116132300263</v>
      </c>
    </row>
    <row r="660" spans="1:52" ht="12" hidden="1" customHeight="1" x14ac:dyDescent="0.35">
      <c r="A660" s="263" t="s">
        <v>1057</v>
      </c>
      <c r="B660" s="271">
        <v>406.18297911650819</v>
      </c>
      <c r="C660" s="271">
        <v>428.57605999135296</v>
      </c>
      <c r="D660" s="271">
        <v>401.33950831315519</v>
      </c>
      <c r="E660" s="271">
        <v>438.82018618650432</v>
      </c>
      <c r="F660" s="271">
        <v>469.18543850160705</v>
      </c>
      <c r="G660" s="271">
        <v>471.55576296164821</v>
      </c>
      <c r="H660" s="271">
        <v>385.08234515219357</v>
      </c>
      <c r="I660" s="271">
        <v>428.18664409227449</v>
      </c>
      <c r="J660" s="271">
        <v>461.32962401705532</v>
      </c>
      <c r="K660" s="271">
        <v>378.95023857461808</v>
      </c>
      <c r="L660" s="271">
        <v>435.37573549961058</v>
      </c>
      <c r="M660" s="271">
        <v>391.66101225280653</v>
      </c>
      <c r="N660" s="271">
        <v>394.97633627631558</v>
      </c>
      <c r="O660" s="271">
        <v>474.93923805578112</v>
      </c>
      <c r="P660" s="271">
        <v>436.8861601538182</v>
      </c>
      <c r="Q660" s="271">
        <v>373.51789039492212</v>
      </c>
      <c r="R660" s="271">
        <v>373.51789039492212</v>
      </c>
      <c r="S660" s="271">
        <v>373.51789039492218</v>
      </c>
      <c r="T660" s="271">
        <v>373.51789039492212</v>
      </c>
      <c r="U660" s="271">
        <v>373.51789039492212</v>
      </c>
      <c r="V660" s="271">
        <v>373.51789039492212</v>
      </c>
      <c r="W660" s="271">
        <v>373.49690895323744</v>
      </c>
      <c r="X660" s="271">
        <v>373.44582415319593</v>
      </c>
      <c r="Y660" s="271">
        <v>373.38995423715266</v>
      </c>
      <c r="Z660" s="271">
        <v>373.33322563159192</v>
      </c>
      <c r="AA660" s="271">
        <v>373.31051530911219</v>
      </c>
      <c r="AB660" s="271">
        <v>373.28081733144285</v>
      </c>
      <c r="AC660" s="271">
        <v>373.24348540054297</v>
      </c>
      <c r="AD660" s="271">
        <v>373.45113361436478</v>
      </c>
      <c r="AE660" s="271">
        <v>373.38430507762945</v>
      </c>
      <c r="AF660" s="271">
        <v>373.27041213810219</v>
      </c>
      <c r="AG660" s="271">
        <v>373.20035858483493</v>
      </c>
      <c r="AH660" s="271">
        <v>372.55722986389452</v>
      </c>
      <c r="AI660" s="271">
        <v>371.58335474102074</v>
      </c>
      <c r="AJ660" s="271">
        <v>369.26934553334792</v>
      </c>
      <c r="AK660" s="271">
        <v>366.54234658562865</v>
      </c>
      <c r="AL660" s="271">
        <v>364.75697981598501</v>
      </c>
      <c r="AM660" s="271">
        <v>359.04706671489203</v>
      </c>
      <c r="AN660" s="271">
        <v>352.96726777399272</v>
      </c>
      <c r="AO660" s="271">
        <v>347.57436086617952</v>
      </c>
      <c r="AP660" s="271">
        <v>341.44611327901777</v>
      </c>
      <c r="AQ660" s="271">
        <v>338.20308476063354</v>
      </c>
      <c r="AR660" s="271">
        <v>333.00366325960823</v>
      </c>
      <c r="AS660" s="271">
        <v>328.06419709935653</v>
      </c>
      <c r="AT660" s="271">
        <v>320.52166133299988</v>
      </c>
      <c r="AU660" s="271">
        <v>316.86541960850241</v>
      </c>
      <c r="AV660" s="271">
        <v>311.3038207381386</v>
      </c>
      <c r="AW660" s="271">
        <v>302.73910642836273</v>
      </c>
      <c r="AX660" s="271">
        <v>301.37585005834461</v>
      </c>
      <c r="AY660" s="271">
        <v>293.73200239133047</v>
      </c>
      <c r="AZ660" s="271">
        <v>288.53705480824937</v>
      </c>
    </row>
    <row r="661" spans="1:52" ht="12" hidden="1" customHeight="1" x14ac:dyDescent="0.35">
      <c r="A661" s="283" t="s">
        <v>1110</v>
      </c>
      <c r="B661" s="274">
        <v>146.93431748081881</v>
      </c>
      <c r="C661" s="274">
        <v>138.13351453714904</v>
      </c>
      <c r="D661" s="274">
        <v>127.76644955246257</v>
      </c>
      <c r="E661" s="274">
        <v>121.28634259886627</v>
      </c>
      <c r="F661" s="274">
        <v>126.81214940536512</v>
      </c>
      <c r="G661" s="274">
        <v>125.45847455046226</v>
      </c>
      <c r="H661" s="274">
        <v>114.78993718454304</v>
      </c>
      <c r="I661" s="274">
        <v>129.51075138515523</v>
      </c>
      <c r="J661" s="274">
        <v>134.42457469741257</v>
      </c>
      <c r="K661" s="274">
        <v>95.058735768729846</v>
      </c>
      <c r="L661" s="274">
        <v>122.42566326616225</v>
      </c>
      <c r="M661" s="274">
        <v>116.77524646939851</v>
      </c>
      <c r="N661" s="274">
        <v>115.94635617561677</v>
      </c>
      <c r="O661" s="274">
        <v>140.51692142334289</v>
      </c>
      <c r="P661" s="274">
        <v>133.31031281731759</v>
      </c>
      <c r="Q661" s="274">
        <v>118.24794731311198</v>
      </c>
      <c r="R661" s="274">
        <v>118.24437335971957</v>
      </c>
      <c r="S661" s="274">
        <v>117.79051287375106</v>
      </c>
      <c r="T661" s="274">
        <v>113.17691796501272</v>
      </c>
      <c r="U661" s="274">
        <v>111.50559629118844</v>
      </c>
      <c r="V661" s="274">
        <v>110.96711174301505</v>
      </c>
      <c r="W661" s="274">
        <v>110.97439090448329</v>
      </c>
      <c r="X661" s="274">
        <v>110.44950909239141</v>
      </c>
      <c r="Y661" s="274">
        <v>110.19352144395575</v>
      </c>
      <c r="Z661" s="274">
        <v>109.96312262154269</v>
      </c>
      <c r="AA661" s="274">
        <v>108.27400920718665</v>
      </c>
      <c r="AB661" s="274">
        <v>108.16277423333784</v>
      </c>
      <c r="AC661" s="274">
        <v>107.49575955697441</v>
      </c>
      <c r="AD661" s="274">
        <v>106.68439027218092</v>
      </c>
      <c r="AE661" s="274">
        <v>105.6807639043903</v>
      </c>
      <c r="AF661" s="274">
        <v>104.59789609450232</v>
      </c>
      <c r="AG661" s="274">
        <v>103.61285337115564</v>
      </c>
      <c r="AH661" s="274">
        <v>101.99196565581994</v>
      </c>
      <c r="AI661" s="274">
        <v>100.28291743621713</v>
      </c>
      <c r="AJ661" s="274">
        <v>97.943587239896999</v>
      </c>
      <c r="AK661" s="274">
        <v>95.56722134003445</v>
      </c>
      <c r="AL661" s="274">
        <v>93.60785898522866</v>
      </c>
      <c r="AM661" s="274">
        <v>91.946117192369698</v>
      </c>
      <c r="AN661" s="274">
        <v>90.132824843299829</v>
      </c>
      <c r="AO661" s="274">
        <v>88.697885309458258</v>
      </c>
      <c r="AP661" s="274">
        <v>87.09117601180192</v>
      </c>
      <c r="AQ661" s="274">
        <v>86.276362808446365</v>
      </c>
      <c r="AR661" s="274">
        <v>84.936516098247182</v>
      </c>
      <c r="AS661" s="274">
        <v>77.584330343967196</v>
      </c>
      <c r="AT661" s="274">
        <v>76.049959651315305</v>
      </c>
      <c r="AU661" s="274">
        <v>74.353220232743894</v>
      </c>
      <c r="AV661" s="274">
        <v>71.792015718937293</v>
      </c>
      <c r="AW661" s="274">
        <v>67.956629275237759</v>
      </c>
      <c r="AX661" s="274">
        <v>65.997488060189951</v>
      </c>
      <c r="AY661" s="274">
        <v>62.510145390078918</v>
      </c>
      <c r="AZ661" s="274">
        <v>59.641713511865937</v>
      </c>
    </row>
    <row r="662" spans="1:52" ht="12" hidden="1" customHeight="1" x14ac:dyDescent="0.35">
      <c r="A662" s="226" t="s">
        <v>1065</v>
      </c>
      <c r="B662" s="252">
        <v>0</v>
      </c>
      <c r="C662" s="252">
        <v>0</v>
      </c>
      <c r="D662" s="252">
        <v>0</v>
      </c>
      <c r="E662" s="252">
        <v>0</v>
      </c>
      <c r="F662" s="252">
        <v>0</v>
      </c>
      <c r="G662" s="252">
        <v>0</v>
      </c>
      <c r="H662" s="252">
        <v>0</v>
      </c>
      <c r="I662" s="252">
        <v>0</v>
      </c>
      <c r="J662" s="252">
        <v>0</v>
      </c>
      <c r="K662" s="252">
        <v>0</v>
      </c>
      <c r="L662" s="252">
        <v>0</v>
      </c>
      <c r="M662" s="252">
        <v>0</v>
      </c>
      <c r="N662" s="252">
        <v>0</v>
      </c>
      <c r="O662" s="252">
        <v>0</v>
      </c>
      <c r="P662" s="252">
        <v>0</v>
      </c>
      <c r="Q662" s="252">
        <v>0</v>
      </c>
      <c r="R662" s="252">
        <v>0</v>
      </c>
      <c r="S662" s="252">
        <v>0</v>
      </c>
      <c r="T662" s="252">
        <v>0</v>
      </c>
      <c r="U662" s="252">
        <v>0</v>
      </c>
      <c r="V662" s="252">
        <v>0</v>
      </c>
      <c r="W662" s="252">
        <v>0</v>
      </c>
      <c r="X662" s="252">
        <v>0</v>
      </c>
      <c r="Y662" s="252">
        <v>0</v>
      </c>
      <c r="Z662" s="252">
        <v>0</v>
      </c>
      <c r="AA662" s="252">
        <v>0</v>
      </c>
      <c r="AB662" s="252">
        <v>0</v>
      </c>
      <c r="AC662" s="252">
        <v>0</v>
      </c>
      <c r="AD662" s="252">
        <v>0</v>
      </c>
      <c r="AE662" s="252">
        <v>0</v>
      </c>
      <c r="AF662" s="252">
        <v>0</v>
      </c>
      <c r="AG662" s="252">
        <v>0</v>
      </c>
      <c r="AH662" s="252">
        <v>0</v>
      </c>
      <c r="AI662" s="252">
        <v>0</v>
      </c>
      <c r="AJ662" s="252">
        <v>0</v>
      </c>
      <c r="AK662" s="252">
        <v>0</v>
      </c>
      <c r="AL662" s="252">
        <v>0</v>
      </c>
      <c r="AM662" s="252">
        <v>0</v>
      </c>
      <c r="AN662" s="252">
        <v>0</v>
      </c>
      <c r="AO662" s="252">
        <v>0</v>
      </c>
      <c r="AP662" s="252">
        <v>0</v>
      </c>
      <c r="AQ662" s="252">
        <v>0</v>
      </c>
      <c r="AR662" s="252">
        <v>0</v>
      </c>
      <c r="AS662" s="252">
        <v>0</v>
      </c>
      <c r="AT662" s="252">
        <v>0</v>
      </c>
      <c r="AU662" s="252">
        <v>0</v>
      </c>
      <c r="AV662" s="252">
        <v>0</v>
      </c>
      <c r="AW662" s="252">
        <v>0</v>
      </c>
      <c r="AX662" s="252">
        <v>0</v>
      </c>
      <c r="AY662" s="252">
        <v>0</v>
      </c>
      <c r="AZ662" s="252">
        <v>0</v>
      </c>
    </row>
    <row r="663" spans="1:52" ht="12" hidden="1" customHeight="1" x14ac:dyDescent="0.35">
      <c r="A663" s="228" t="s">
        <v>1066</v>
      </c>
      <c r="B663" s="253">
        <v>0.30826613087151239</v>
      </c>
      <c r="C663" s="253">
        <v>0.28448699855088316</v>
      </c>
      <c r="D663" s="253">
        <v>0.28698026332276161</v>
      </c>
      <c r="E663" s="253">
        <v>0.14512312388919446</v>
      </c>
      <c r="F663" s="253">
        <v>0.26945838128013128</v>
      </c>
      <c r="G663" s="253">
        <v>0.14158045308433403</v>
      </c>
      <c r="H663" s="253">
        <v>0.14355700384117226</v>
      </c>
      <c r="I663" s="253">
        <v>0.140863533187922</v>
      </c>
      <c r="J663" s="253">
        <v>0.14407284022209169</v>
      </c>
      <c r="K663" s="253">
        <v>0.13873566852952054</v>
      </c>
      <c r="L663" s="253">
        <v>0.14465676774893702</v>
      </c>
      <c r="M663" s="253">
        <v>0.14166677917198497</v>
      </c>
      <c r="N663" s="253">
        <v>0.13743350865740614</v>
      </c>
      <c r="O663" s="253">
        <v>0.1326871463311135</v>
      </c>
      <c r="P663" s="253">
        <v>0.13129611607217764</v>
      </c>
      <c r="Q663" s="253">
        <v>0.13471106346485864</v>
      </c>
      <c r="R663" s="253">
        <v>0.13470436961123697</v>
      </c>
      <c r="S663" s="253">
        <v>0.13464496415900812</v>
      </c>
      <c r="T663" s="253">
        <v>0.13419450822277926</v>
      </c>
      <c r="U663" s="253">
        <v>0.12463669262672177</v>
      </c>
      <c r="V663" s="253">
        <v>0.12344341412351284</v>
      </c>
      <c r="W663" s="253">
        <v>0.1229139813224069</v>
      </c>
      <c r="X663" s="253">
        <v>0.12231785680066849</v>
      </c>
      <c r="Y663" s="253">
        <v>0.12165850512713022</v>
      </c>
      <c r="Z663" s="253">
        <v>7.1699967550767851E-2</v>
      </c>
      <c r="AA663" s="253">
        <v>7.1924321337141717E-2</v>
      </c>
      <c r="AB663" s="253">
        <v>7.2183995347102251E-2</v>
      </c>
      <c r="AC663" s="253">
        <v>7.1399213049643667E-2</v>
      </c>
      <c r="AD663" s="253">
        <v>7.0085263592527702E-2</v>
      </c>
      <c r="AE663" s="253">
        <v>6.862840116389303E-2</v>
      </c>
      <c r="AF663" s="253">
        <v>6.7028090300986332E-2</v>
      </c>
      <c r="AG663" s="253">
        <v>5.6437431033783042E-2</v>
      </c>
      <c r="AH663" s="253">
        <v>5.468265122954391E-2</v>
      </c>
      <c r="AI663" s="253">
        <v>5.2802646339838888E-2</v>
      </c>
      <c r="AJ663" s="253">
        <v>5.0848350076594245E-2</v>
      </c>
      <c r="AK663" s="253">
        <v>4.8839094279891401E-2</v>
      </c>
      <c r="AL663" s="253">
        <v>4.6828461743368029E-2</v>
      </c>
      <c r="AM663" s="253">
        <v>4.6618512513334737E-2</v>
      </c>
      <c r="AN663" s="253">
        <v>4.6355970242135794E-2</v>
      </c>
      <c r="AO663" s="253">
        <v>4.4675632994858445E-2</v>
      </c>
      <c r="AP663" s="253">
        <v>4.27018126706879E-2</v>
      </c>
      <c r="AQ663" s="253">
        <v>4.089048598350048E-2</v>
      </c>
      <c r="AR663" s="253">
        <v>3.9225022720130474E-2</v>
      </c>
      <c r="AS663" s="253">
        <v>3.3759985720960978E-2</v>
      </c>
      <c r="AT663" s="253">
        <v>3.2348032540643015E-2</v>
      </c>
      <c r="AU663" s="253">
        <v>3.1029850458885157E-2</v>
      </c>
      <c r="AV663" s="253">
        <v>2.9798639220666317E-2</v>
      </c>
      <c r="AW663" s="253">
        <v>2.8617565508329865E-2</v>
      </c>
      <c r="AX663" s="253">
        <v>2.7570446360225067E-2</v>
      </c>
      <c r="AY663" s="253">
        <v>2.7134647044351583E-2</v>
      </c>
      <c r="AZ663" s="253">
        <v>2.6699674708946474E-2</v>
      </c>
    </row>
    <row r="664" spans="1:52" ht="12" hidden="1" customHeight="1" x14ac:dyDescent="0.35">
      <c r="A664" s="228" t="s">
        <v>1068</v>
      </c>
      <c r="B664" s="253">
        <v>0</v>
      </c>
      <c r="C664" s="253">
        <v>0</v>
      </c>
      <c r="D664" s="253">
        <v>0</v>
      </c>
      <c r="E664" s="253">
        <v>0</v>
      </c>
      <c r="F664" s="253">
        <v>0</v>
      </c>
      <c r="G664" s="253">
        <v>0</v>
      </c>
      <c r="H664" s="253">
        <v>0</v>
      </c>
      <c r="I664" s="253">
        <v>0</v>
      </c>
      <c r="J664" s="253">
        <v>0</v>
      </c>
      <c r="K664" s="253">
        <v>0</v>
      </c>
      <c r="L664" s="253">
        <v>0</v>
      </c>
      <c r="M664" s="253">
        <v>0</v>
      </c>
      <c r="N664" s="253">
        <v>0</v>
      </c>
      <c r="O664" s="253">
        <v>0</v>
      </c>
      <c r="P664" s="253">
        <v>0</v>
      </c>
      <c r="Q664" s="253">
        <v>0</v>
      </c>
      <c r="R664" s="253">
        <v>0</v>
      </c>
      <c r="S664" s="253">
        <v>0</v>
      </c>
      <c r="T664" s="253">
        <v>0</v>
      </c>
      <c r="U664" s="253">
        <v>0</v>
      </c>
      <c r="V664" s="253">
        <v>0</v>
      </c>
      <c r="W664" s="253">
        <v>0</v>
      </c>
      <c r="X664" s="253">
        <v>0</v>
      </c>
      <c r="Y664" s="253">
        <v>0</v>
      </c>
      <c r="Z664" s="253">
        <v>0</v>
      </c>
      <c r="AA664" s="253">
        <v>0</v>
      </c>
      <c r="AB664" s="253">
        <v>0</v>
      </c>
      <c r="AC664" s="253">
        <v>0</v>
      </c>
      <c r="AD664" s="253">
        <v>0</v>
      </c>
      <c r="AE664" s="253">
        <v>0</v>
      </c>
      <c r="AF664" s="253">
        <v>0</v>
      </c>
      <c r="AG664" s="253">
        <v>0</v>
      </c>
      <c r="AH664" s="253">
        <v>0</v>
      </c>
      <c r="AI664" s="253">
        <v>0</v>
      </c>
      <c r="AJ664" s="253">
        <v>0</v>
      </c>
      <c r="AK664" s="253">
        <v>0</v>
      </c>
      <c r="AL664" s="253">
        <v>0</v>
      </c>
      <c r="AM664" s="253">
        <v>0</v>
      </c>
      <c r="AN664" s="253">
        <v>0</v>
      </c>
      <c r="AO664" s="253">
        <v>0</v>
      </c>
      <c r="AP664" s="253">
        <v>0</v>
      </c>
      <c r="AQ664" s="253">
        <v>0</v>
      </c>
      <c r="AR664" s="253">
        <v>0</v>
      </c>
      <c r="AS664" s="253">
        <v>0</v>
      </c>
      <c r="AT664" s="253">
        <v>0</v>
      </c>
      <c r="AU664" s="253">
        <v>0</v>
      </c>
      <c r="AV664" s="253">
        <v>0</v>
      </c>
      <c r="AW664" s="253">
        <v>0</v>
      </c>
      <c r="AX664" s="253">
        <v>0</v>
      </c>
      <c r="AY664" s="253">
        <v>0</v>
      </c>
      <c r="AZ664" s="253">
        <v>0</v>
      </c>
    </row>
    <row r="665" spans="1:52" ht="12" hidden="1" customHeight="1" x14ac:dyDescent="0.35">
      <c r="A665" s="228" t="s">
        <v>1069</v>
      </c>
      <c r="B665" s="253">
        <v>0</v>
      </c>
      <c r="C665" s="253">
        <v>0</v>
      </c>
      <c r="D665" s="253">
        <v>0</v>
      </c>
      <c r="E665" s="253">
        <v>0</v>
      </c>
      <c r="F665" s="253">
        <v>0</v>
      </c>
      <c r="G665" s="253">
        <v>0</v>
      </c>
      <c r="H665" s="253">
        <v>0</v>
      </c>
      <c r="I665" s="253">
        <v>0</v>
      </c>
      <c r="J665" s="253">
        <v>0</v>
      </c>
      <c r="K665" s="253">
        <v>0</v>
      </c>
      <c r="L665" s="253">
        <v>0</v>
      </c>
      <c r="M665" s="253">
        <v>0</v>
      </c>
      <c r="N665" s="253">
        <v>0</v>
      </c>
      <c r="O665" s="253">
        <v>0</v>
      </c>
      <c r="P665" s="253">
        <v>0</v>
      </c>
      <c r="Q665" s="253">
        <v>0</v>
      </c>
      <c r="R665" s="253">
        <v>0</v>
      </c>
      <c r="S665" s="253">
        <v>0</v>
      </c>
      <c r="T665" s="253">
        <v>0</v>
      </c>
      <c r="U665" s="253">
        <v>0</v>
      </c>
      <c r="V665" s="253">
        <v>0</v>
      </c>
      <c r="W665" s="253">
        <v>0</v>
      </c>
      <c r="X665" s="253">
        <v>0</v>
      </c>
      <c r="Y665" s="253">
        <v>0</v>
      </c>
      <c r="Z665" s="253">
        <v>0</v>
      </c>
      <c r="AA665" s="253">
        <v>0</v>
      </c>
      <c r="AB665" s="253">
        <v>0</v>
      </c>
      <c r="AC665" s="253">
        <v>0</v>
      </c>
      <c r="AD665" s="253">
        <v>0</v>
      </c>
      <c r="AE665" s="253">
        <v>0</v>
      </c>
      <c r="AF665" s="253">
        <v>0</v>
      </c>
      <c r="AG665" s="253">
        <v>0</v>
      </c>
      <c r="AH665" s="253">
        <v>0</v>
      </c>
      <c r="AI665" s="253">
        <v>0</v>
      </c>
      <c r="AJ665" s="253">
        <v>0</v>
      </c>
      <c r="AK665" s="253">
        <v>0</v>
      </c>
      <c r="AL665" s="253">
        <v>0</v>
      </c>
      <c r="AM665" s="253">
        <v>0</v>
      </c>
      <c r="AN665" s="253">
        <v>0</v>
      </c>
      <c r="AO665" s="253">
        <v>0</v>
      </c>
      <c r="AP665" s="253">
        <v>0</v>
      </c>
      <c r="AQ665" s="253">
        <v>0</v>
      </c>
      <c r="AR665" s="253">
        <v>0</v>
      </c>
      <c r="AS665" s="253">
        <v>0</v>
      </c>
      <c r="AT665" s="253">
        <v>0</v>
      </c>
      <c r="AU665" s="253">
        <v>0</v>
      </c>
      <c r="AV665" s="253">
        <v>0</v>
      </c>
      <c r="AW665" s="253">
        <v>0</v>
      </c>
      <c r="AX665" s="253">
        <v>0</v>
      </c>
      <c r="AY665" s="253">
        <v>0</v>
      </c>
      <c r="AZ665" s="253">
        <v>0</v>
      </c>
    </row>
    <row r="666" spans="1:52" ht="12" hidden="1" customHeight="1" x14ac:dyDescent="0.35">
      <c r="A666" s="229" t="s">
        <v>1070</v>
      </c>
      <c r="B666" s="254">
        <v>0</v>
      </c>
      <c r="C666" s="254">
        <v>0</v>
      </c>
      <c r="D666" s="254">
        <v>0</v>
      </c>
      <c r="E666" s="254">
        <v>0</v>
      </c>
      <c r="F666" s="254">
        <v>0</v>
      </c>
      <c r="G666" s="254">
        <v>0</v>
      </c>
      <c r="H666" s="254">
        <v>0</v>
      </c>
      <c r="I666" s="254">
        <v>0</v>
      </c>
      <c r="J666" s="254">
        <v>0</v>
      </c>
      <c r="K666" s="254">
        <v>0</v>
      </c>
      <c r="L666" s="254">
        <v>0</v>
      </c>
      <c r="M666" s="254">
        <v>0</v>
      </c>
      <c r="N666" s="254">
        <v>0</v>
      </c>
      <c r="O666" s="254">
        <v>0</v>
      </c>
      <c r="P666" s="254">
        <v>0</v>
      </c>
      <c r="Q666" s="254">
        <v>0</v>
      </c>
      <c r="R666" s="254">
        <v>0</v>
      </c>
      <c r="S666" s="254">
        <v>0</v>
      </c>
      <c r="T666" s="254">
        <v>0</v>
      </c>
      <c r="U666" s="254">
        <v>0</v>
      </c>
      <c r="V666" s="254">
        <v>0</v>
      </c>
      <c r="W666" s="254">
        <v>0</v>
      </c>
      <c r="X666" s="254">
        <v>0</v>
      </c>
      <c r="Y666" s="254">
        <v>0</v>
      </c>
      <c r="Z666" s="254">
        <v>0</v>
      </c>
      <c r="AA666" s="254">
        <v>0</v>
      </c>
      <c r="AB666" s="254">
        <v>0</v>
      </c>
      <c r="AC666" s="254">
        <v>0</v>
      </c>
      <c r="AD666" s="254">
        <v>0</v>
      </c>
      <c r="AE666" s="254">
        <v>0</v>
      </c>
      <c r="AF666" s="254">
        <v>0</v>
      </c>
      <c r="AG666" s="254">
        <v>0</v>
      </c>
      <c r="AH666" s="254">
        <v>0</v>
      </c>
      <c r="AI666" s="254">
        <v>0</v>
      </c>
      <c r="AJ666" s="254">
        <v>0</v>
      </c>
      <c r="AK666" s="254">
        <v>0</v>
      </c>
      <c r="AL666" s="254">
        <v>0</v>
      </c>
      <c r="AM666" s="254">
        <v>0</v>
      </c>
      <c r="AN666" s="254">
        <v>0</v>
      </c>
      <c r="AO666" s="254">
        <v>0</v>
      </c>
      <c r="AP666" s="254">
        <v>0</v>
      </c>
      <c r="AQ666" s="254">
        <v>0</v>
      </c>
      <c r="AR666" s="254">
        <v>0</v>
      </c>
      <c r="AS666" s="254">
        <v>0</v>
      </c>
      <c r="AT666" s="254">
        <v>0</v>
      </c>
      <c r="AU666" s="254">
        <v>0</v>
      </c>
      <c r="AV666" s="254">
        <v>0</v>
      </c>
      <c r="AW666" s="254">
        <v>0</v>
      </c>
      <c r="AX666" s="254">
        <v>0</v>
      </c>
      <c r="AY666" s="254">
        <v>0</v>
      </c>
      <c r="AZ666" s="254">
        <v>0</v>
      </c>
    </row>
    <row r="667" spans="1:52" ht="12" hidden="1" customHeight="1" x14ac:dyDescent="0.35">
      <c r="A667" s="246" t="s">
        <v>1126</v>
      </c>
      <c r="B667" s="255">
        <v>34.032046859126858</v>
      </c>
      <c r="C667" s="255">
        <v>29.868340992339217</v>
      </c>
      <c r="D667" s="255">
        <v>22.905687244579987</v>
      </c>
      <c r="E667" s="255">
        <v>20.404732797264909</v>
      </c>
      <c r="F667" s="255">
        <v>22.286140470494114</v>
      </c>
      <c r="G667" s="255">
        <v>21.81989097176065</v>
      </c>
      <c r="H667" s="255">
        <v>17.164520204656757</v>
      </c>
      <c r="I667" s="255">
        <v>30.143209070584113</v>
      </c>
      <c r="J667" s="255">
        <v>32.023486976495427</v>
      </c>
      <c r="K667" s="255">
        <v>5.9385728489924778</v>
      </c>
      <c r="L667" s="255">
        <v>30.413198789795658</v>
      </c>
      <c r="M667" s="255">
        <v>29.376707242249594</v>
      </c>
      <c r="N667" s="255">
        <v>29.156554002557655</v>
      </c>
      <c r="O667" s="255">
        <v>54.217753138012114</v>
      </c>
      <c r="P667" s="255">
        <v>49.441979389585761</v>
      </c>
      <c r="Q667" s="255">
        <v>34.656366157673773</v>
      </c>
      <c r="R667" s="255">
        <v>34.655519415930506</v>
      </c>
      <c r="S667" s="255">
        <v>34.570239501877118</v>
      </c>
      <c r="T667" s="255">
        <v>34.207615667084674</v>
      </c>
      <c r="U667" s="255">
        <v>33.673207647990786</v>
      </c>
      <c r="V667" s="255">
        <v>33.47849822979488</v>
      </c>
      <c r="W667" s="255">
        <v>33.474378929426543</v>
      </c>
      <c r="X667" s="255">
        <v>33.375663052665161</v>
      </c>
      <c r="Y667" s="255">
        <v>33.311192797123397</v>
      </c>
      <c r="Z667" s="255">
        <v>33.262689714299064</v>
      </c>
      <c r="AA667" s="255">
        <v>33.23757731558883</v>
      </c>
      <c r="AB667" s="255">
        <v>33.228325508647998</v>
      </c>
      <c r="AC667" s="255">
        <v>32.907990805275986</v>
      </c>
      <c r="AD667" s="255">
        <v>32.50633071796522</v>
      </c>
      <c r="AE667" s="255">
        <v>32.062224544202515</v>
      </c>
      <c r="AF667" s="255">
        <v>31.614625405441512</v>
      </c>
      <c r="AG667" s="255">
        <v>31.176596244599292</v>
      </c>
      <c r="AH667" s="255">
        <v>30.648765417560284</v>
      </c>
      <c r="AI667" s="255">
        <v>30.121708793572161</v>
      </c>
      <c r="AJ667" s="255">
        <v>29.539175805990659</v>
      </c>
      <c r="AK667" s="255">
        <v>28.981313989800949</v>
      </c>
      <c r="AL667" s="255">
        <v>28.467365381902546</v>
      </c>
      <c r="AM667" s="255">
        <v>28.386948564897427</v>
      </c>
      <c r="AN667" s="255">
        <v>28.262232417801933</v>
      </c>
      <c r="AO667" s="255">
        <v>28.171513599256922</v>
      </c>
      <c r="AP667" s="255">
        <v>28.065009844594613</v>
      </c>
      <c r="AQ667" s="255">
        <v>27.980630982667506</v>
      </c>
      <c r="AR667" s="255">
        <v>27.858625861783246</v>
      </c>
      <c r="AS667" s="255">
        <v>25.780314298996792</v>
      </c>
      <c r="AT667" s="255">
        <v>25.636944532474519</v>
      </c>
      <c r="AU667" s="255">
        <v>25.554224097536068</v>
      </c>
      <c r="AV667" s="255">
        <v>25.38825248541859</v>
      </c>
      <c r="AW667" s="255">
        <v>25.144149160064032</v>
      </c>
      <c r="AX667" s="255">
        <v>25.025283564531588</v>
      </c>
      <c r="AY667" s="255">
        <v>24.749126488095218</v>
      </c>
      <c r="AZ667" s="255">
        <v>24.51333443655631</v>
      </c>
    </row>
    <row r="668" spans="1:52" ht="12" hidden="1" customHeight="1" x14ac:dyDescent="0.35">
      <c r="A668" s="246" t="s">
        <v>1127</v>
      </c>
      <c r="B668" s="255">
        <v>0</v>
      </c>
      <c r="C668" s="255">
        <v>0</v>
      </c>
      <c r="D668" s="255">
        <v>0</v>
      </c>
      <c r="E668" s="255">
        <v>0</v>
      </c>
      <c r="F668" s="255">
        <v>0</v>
      </c>
      <c r="G668" s="255">
        <v>0</v>
      </c>
      <c r="H668" s="255">
        <v>0</v>
      </c>
      <c r="I668" s="255">
        <v>0</v>
      </c>
      <c r="J668" s="255">
        <v>0</v>
      </c>
      <c r="K668" s="255">
        <v>0</v>
      </c>
      <c r="L668" s="255">
        <v>0</v>
      </c>
      <c r="M668" s="255">
        <v>0</v>
      </c>
      <c r="N668" s="255">
        <v>0</v>
      </c>
      <c r="O668" s="255">
        <v>0</v>
      </c>
      <c r="P668" s="255">
        <v>0</v>
      </c>
      <c r="Q668" s="255">
        <v>0</v>
      </c>
      <c r="R668" s="255">
        <v>0</v>
      </c>
      <c r="S668" s="255">
        <v>0</v>
      </c>
      <c r="T668" s="255">
        <v>0</v>
      </c>
      <c r="U668" s="255">
        <v>0</v>
      </c>
      <c r="V668" s="255">
        <v>0</v>
      </c>
      <c r="W668" s="255">
        <v>0</v>
      </c>
      <c r="X668" s="255">
        <v>0</v>
      </c>
      <c r="Y668" s="255">
        <v>0</v>
      </c>
      <c r="Z668" s="255">
        <v>0</v>
      </c>
      <c r="AA668" s="255">
        <v>0</v>
      </c>
      <c r="AB668" s="255">
        <v>0</v>
      </c>
      <c r="AC668" s="255">
        <v>0</v>
      </c>
      <c r="AD668" s="255">
        <v>0</v>
      </c>
      <c r="AE668" s="255">
        <v>0</v>
      </c>
      <c r="AF668" s="255">
        <v>0</v>
      </c>
      <c r="AG668" s="255">
        <v>0</v>
      </c>
      <c r="AH668" s="255">
        <v>0</v>
      </c>
      <c r="AI668" s="255">
        <v>0</v>
      </c>
      <c r="AJ668" s="255">
        <v>0</v>
      </c>
      <c r="AK668" s="255">
        <v>0</v>
      </c>
      <c r="AL668" s="255">
        <v>0</v>
      </c>
      <c r="AM668" s="255">
        <v>0</v>
      </c>
      <c r="AN668" s="255">
        <v>0</v>
      </c>
      <c r="AO668" s="255">
        <v>0</v>
      </c>
      <c r="AP668" s="255">
        <v>0</v>
      </c>
      <c r="AQ668" s="255">
        <v>0</v>
      </c>
      <c r="AR668" s="255">
        <v>0</v>
      </c>
      <c r="AS668" s="255">
        <v>0</v>
      </c>
      <c r="AT668" s="255">
        <v>0</v>
      </c>
      <c r="AU668" s="255">
        <v>0</v>
      </c>
      <c r="AV668" s="255">
        <v>0</v>
      </c>
      <c r="AW668" s="255">
        <v>0</v>
      </c>
      <c r="AX668" s="255">
        <v>0</v>
      </c>
      <c r="AY668" s="255">
        <v>0</v>
      </c>
      <c r="AZ668" s="255">
        <v>0</v>
      </c>
    </row>
    <row r="669" spans="1:52" ht="12" hidden="1" customHeight="1" x14ac:dyDescent="0.35">
      <c r="A669" s="246" t="s">
        <v>1119</v>
      </c>
      <c r="B669" s="255">
        <v>63.708701892597283</v>
      </c>
      <c r="C669" s="255">
        <v>58.630271624250163</v>
      </c>
      <c r="D669" s="255">
        <v>57.964603384775145</v>
      </c>
      <c r="E669" s="255">
        <v>53.353158354933406</v>
      </c>
      <c r="F669" s="255">
        <v>55.454630326617512</v>
      </c>
      <c r="G669" s="255">
        <v>54.513574715180972</v>
      </c>
      <c r="H669" s="255">
        <v>52.846448606633203</v>
      </c>
      <c r="I669" s="255">
        <v>52.340676433295883</v>
      </c>
      <c r="J669" s="255">
        <v>53.128818215866509</v>
      </c>
      <c r="K669" s="255">
        <v>45.27712189523433</v>
      </c>
      <c r="L669" s="255">
        <v>44.142838697903834</v>
      </c>
      <c r="M669" s="255">
        <v>42.392123538743149</v>
      </c>
      <c r="N669" s="255">
        <v>42.203723385012225</v>
      </c>
      <c r="O669" s="255">
        <v>37.858833076295134</v>
      </c>
      <c r="P669" s="255">
        <v>37.724794739472344</v>
      </c>
      <c r="Q669" s="255">
        <v>40.411341328302449</v>
      </c>
      <c r="R669" s="255">
        <v>40.409373284391684</v>
      </c>
      <c r="S669" s="255">
        <v>40.289836522208901</v>
      </c>
      <c r="T669" s="255">
        <v>39.027166889996238</v>
      </c>
      <c r="U669" s="255">
        <v>38.341102957335913</v>
      </c>
      <c r="V669" s="255">
        <v>38.14913179380472</v>
      </c>
      <c r="W669" s="255">
        <v>38.145916944559971</v>
      </c>
      <c r="X669" s="255">
        <v>37.948250150341309</v>
      </c>
      <c r="Y669" s="255">
        <v>37.826688523950125</v>
      </c>
      <c r="Z669" s="255">
        <v>37.739503516428854</v>
      </c>
      <c r="AA669" s="255">
        <v>36.987141872596929</v>
      </c>
      <c r="AB669" s="255">
        <v>36.925922103393361</v>
      </c>
      <c r="AC669" s="255">
        <v>36.733849674812049</v>
      </c>
      <c r="AD669" s="255">
        <v>36.500942995862104</v>
      </c>
      <c r="AE669" s="255">
        <v>36.210862812585944</v>
      </c>
      <c r="AF669" s="255">
        <v>35.887695128097498</v>
      </c>
      <c r="AG669" s="255">
        <v>35.599454532288483</v>
      </c>
      <c r="AH669" s="255">
        <v>35.13593493455177</v>
      </c>
      <c r="AI669" s="255">
        <v>34.674899924670193</v>
      </c>
      <c r="AJ669" s="255">
        <v>34.115491961627924</v>
      </c>
      <c r="AK669" s="255">
        <v>33.572682142279852</v>
      </c>
      <c r="AL669" s="255">
        <v>33.093740155477683</v>
      </c>
      <c r="AM669" s="255">
        <v>32.897549503803496</v>
      </c>
      <c r="AN669" s="255">
        <v>32.701214898588596</v>
      </c>
      <c r="AO669" s="255">
        <v>32.553616145829501</v>
      </c>
      <c r="AP669" s="255">
        <v>32.38113787602412</v>
      </c>
      <c r="AQ669" s="255">
        <v>32.252994413599467</v>
      </c>
      <c r="AR669" s="255">
        <v>32.057200096317786</v>
      </c>
      <c r="AS669" s="255">
        <v>29.941816592091897</v>
      </c>
      <c r="AT669" s="255">
        <v>29.684392625836693</v>
      </c>
      <c r="AU669" s="255">
        <v>28.936192973867193</v>
      </c>
      <c r="AV669" s="255">
        <v>27.906892508940487</v>
      </c>
      <c r="AW669" s="255">
        <v>26.68216549770716</v>
      </c>
      <c r="AX669" s="255">
        <v>25.693560738551174</v>
      </c>
      <c r="AY669" s="255">
        <v>24.379148173815373</v>
      </c>
      <c r="AZ669" s="255">
        <v>23.124821667736075</v>
      </c>
    </row>
    <row r="670" spans="1:52" ht="12" hidden="1" customHeight="1" x14ac:dyDescent="0.35">
      <c r="A670" s="265" t="s">
        <v>1122</v>
      </c>
      <c r="B670" s="272">
        <v>26.628701002798035</v>
      </c>
      <c r="C670" s="272">
        <v>25.86679519645519</v>
      </c>
      <c r="D670" s="272">
        <v>24.617972724817282</v>
      </c>
      <c r="E670" s="272">
        <v>23.33838661392921</v>
      </c>
      <c r="F670" s="272">
        <v>23.093129076200373</v>
      </c>
      <c r="G670" s="272">
        <v>23.144756467332289</v>
      </c>
      <c r="H670" s="272">
        <v>23.535008895319095</v>
      </c>
      <c r="I670" s="272">
        <v>23.423720480017458</v>
      </c>
      <c r="J670" s="272">
        <v>23.849861102250149</v>
      </c>
      <c r="K670" s="272">
        <v>22.939908721747859</v>
      </c>
      <c r="L670" s="272">
        <v>23.868764325803649</v>
      </c>
      <c r="M670" s="272">
        <v>23.403871525518372</v>
      </c>
      <c r="N670" s="272">
        <v>22.806106305344809</v>
      </c>
      <c r="O670" s="272">
        <v>22.283580224031581</v>
      </c>
      <c r="P670" s="272">
        <v>22.073274892526022</v>
      </c>
      <c r="Q670" s="272">
        <v>22.578795043401172</v>
      </c>
      <c r="R670" s="272">
        <v>22.578042569516423</v>
      </c>
      <c r="S670" s="272">
        <v>22.329058165236329</v>
      </c>
      <c r="T670" s="272">
        <v>19.341207179439319</v>
      </c>
      <c r="U670" s="272">
        <v>18.899915272965302</v>
      </c>
      <c r="V670" s="272">
        <v>18.749304585022255</v>
      </c>
      <c r="W670" s="272">
        <v>18.765596996942197</v>
      </c>
      <c r="X670" s="272">
        <v>18.540493147477651</v>
      </c>
      <c r="Y670" s="272">
        <v>18.474258097911111</v>
      </c>
      <c r="Z670" s="272">
        <v>18.432614320163076</v>
      </c>
      <c r="AA670" s="272">
        <v>17.521994995794589</v>
      </c>
      <c r="AB670" s="272">
        <v>17.482599210527859</v>
      </c>
      <c r="AC670" s="272">
        <v>17.331363569253053</v>
      </c>
      <c r="AD670" s="272">
        <v>17.158562337052466</v>
      </c>
      <c r="AE670" s="272">
        <v>16.90788375880495</v>
      </c>
      <c r="AF670" s="272">
        <v>16.62739312929072</v>
      </c>
      <c r="AG670" s="272">
        <v>16.39877945678094</v>
      </c>
      <c r="AH670" s="272">
        <v>15.938024628841497</v>
      </c>
      <c r="AI670" s="272">
        <v>15.463407485620754</v>
      </c>
      <c r="AJ670" s="272">
        <v>14.833427808505771</v>
      </c>
      <c r="AK670" s="272">
        <v>14.217851441098484</v>
      </c>
      <c r="AL670" s="272">
        <v>13.670831055058313</v>
      </c>
      <c r="AM670" s="272">
        <v>13.499674473719413</v>
      </c>
      <c r="AN670" s="272">
        <v>13.344284719072848</v>
      </c>
      <c r="AO670" s="272">
        <v>13.234896898523633</v>
      </c>
      <c r="AP670" s="272">
        <v>13.103916003648507</v>
      </c>
      <c r="AQ670" s="272">
        <v>13.001427085598321</v>
      </c>
      <c r="AR670" s="272">
        <v>12.856357768116581</v>
      </c>
      <c r="AS670" s="272">
        <v>10.891656526238048</v>
      </c>
      <c r="AT670" s="272">
        <v>10.729522731651066</v>
      </c>
      <c r="AU670" s="272">
        <v>10.150715277953022</v>
      </c>
      <c r="AV670" s="272">
        <v>9.3770626223664539</v>
      </c>
      <c r="AW670" s="272">
        <v>8.566231956287826</v>
      </c>
      <c r="AX670" s="272">
        <v>7.9118185424452685</v>
      </c>
      <c r="AY670" s="272">
        <v>7.1332954854271193</v>
      </c>
      <c r="AZ670" s="272">
        <v>6.4772787091511033</v>
      </c>
    </row>
    <row r="671" spans="1:52" ht="12" hidden="1" customHeight="1" x14ac:dyDescent="0.35">
      <c r="A671" s="263" t="s">
        <v>1057</v>
      </c>
      <c r="B671" s="271">
        <v>22.25660159542511</v>
      </c>
      <c r="C671" s="271">
        <v>23.483619725553577</v>
      </c>
      <c r="D671" s="271">
        <v>21.991205934967404</v>
      </c>
      <c r="E671" s="271">
        <v>24.044941708849557</v>
      </c>
      <c r="F671" s="271">
        <v>25.708791150772999</v>
      </c>
      <c r="G671" s="271">
        <v>25.838671943104011</v>
      </c>
      <c r="H671" s="271">
        <v>21.100402474092796</v>
      </c>
      <c r="I671" s="271">
        <v>23.462281868069841</v>
      </c>
      <c r="J671" s="271">
        <v>25.278335562578377</v>
      </c>
      <c r="K671" s="271">
        <v>20.764396634225648</v>
      </c>
      <c r="L671" s="271">
        <v>23.856204684910168</v>
      </c>
      <c r="M671" s="271">
        <v>21.460877383715431</v>
      </c>
      <c r="N671" s="271">
        <v>21.642538974044683</v>
      </c>
      <c r="O671" s="271">
        <v>26.024067838672948</v>
      </c>
      <c r="P671" s="271">
        <v>23.938967679661271</v>
      </c>
      <c r="Q671" s="271">
        <v>20.466733720269705</v>
      </c>
      <c r="R671" s="271">
        <v>20.466733720269701</v>
      </c>
      <c r="S671" s="271">
        <v>20.466733720269698</v>
      </c>
      <c r="T671" s="271">
        <v>20.466733720269705</v>
      </c>
      <c r="U671" s="271">
        <v>20.466733720269705</v>
      </c>
      <c r="V671" s="271">
        <v>20.466733720269705</v>
      </c>
      <c r="W671" s="271">
        <v>20.465584052232185</v>
      </c>
      <c r="X671" s="271">
        <v>20.462784885106622</v>
      </c>
      <c r="Y671" s="271">
        <v>20.459723519843976</v>
      </c>
      <c r="Z671" s="271">
        <v>20.456615103100923</v>
      </c>
      <c r="AA671" s="271">
        <v>20.455370701869157</v>
      </c>
      <c r="AB671" s="271">
        <v>20.453743415421521</v>
      </c>
      <c r="AC671" s="271">
        <v>20.451156294583676</v>
      </c>
      <c r="AD671" s="271">
        <v>20.448468957708613</v>
      </c>
      <c r="AE671" s="271">
        <v>20.431164387633004</v>
      </c>
      <c r="AF671" s="271">
        <v>20.401154341371601</v>
      </c>
      <c r="AG671" s="271">
        <v>20.381585706453155</v>
      </c>
      <c r="AH671" s="271">
        <v>20.214558023636833</v>
      </c>
      <c r="AI671" s="271">
        <v>19.970098586014199</v>
      </c>
      <c r="AJ671" s="271">
        <v>19.404643313696067</v>
      </c>
      <c r="AK671" s="271">
        <v>18.746534672575262</v>
      </c>
      <c r="AL671" s="271">
        <v>18.329093931046728</v>
      </c>
      <c r="AM671" s="271">
        <v>17.115326137436021</v>
      </c>
      <c r="AN671" s="271">
        <v>15.778736837594312</v>
      </c>
      <c r="AO671" s="271">
        <v>14.693183032853335</v>
      </c>
      <c r="AP671" s="271">
        <v>13.498410474863991</v>
      </c>
      <c r="AQ671" s="271">
        <v>13.000419840597569</v>
      </c>
      <c r="AR671" s="271">
        <v>12.125107349309451</v>
      </c>
      <c r="AS671" s="271">
        <v>10.936782940919501</v>
      </c>
      <c r="AT671" s="271">
        <v>9.9667517288123868</v>
      </c>
      <c r="AU671" s="271">
        <v>9.6810580329287177</v>
      </c>
      <c r="AV671" s="271">
        <v>9.0900094629910928</v>
      </c>
      <c r="AW671" s="271">
        <v>7.5354650956703937</v>
      </c>
      <c r="AX671" s="271">
        <v>7.3392547683016973</v>
      </c>
      <c r="AY671" s="271">
        <v>6.2214405956968442</v>
      </c>
      <c r="AZ671" s="271">
        <v>5.499579023713502</v>
      </c>
    </row>
    <row r="672" spans="1:52" ht="12" hidden="1" customHeight="1" x14ac:dyDescent="0.35">
      <c r="A672" s="286"/>
      <c r="B672" s="287"/>
      <c r="C672" s="287"/>
      <c r="D672" s="287"/>
      <c r="E672" s="287"/>
      <c r="F672" s="287"/>
      <c r="G672" s="287"/>
      <c r="H672" s="287"/>
      <c r="I672" s="287"/>
      <c r="J672" s="287"/>
      <c r="K672" s="287"/>
      <c r="L672" s="287"/>
      <c r="M672" s="287"/>
      <c r="N672" s="287"/>
      <c r="O672" s="287"/>
      <c r="P672" s="287"/>
      <c r="Q672" s="287"/>
      <c r="R672" s="287"/>
      <c r="S672" s="287"/>
      <c r="T672" s="287"/>
      <c r="U672" s="287"/>
      <c r="V672" s="287"/>
      <c r="W672" s="287"/>
      <c r="X672" s="287"/>
      <c r="Y672" s="287"/>
      <c r="Z672" s="287"/>
      <c r="AA672" s="287"/>
      <c r="AB672" s="287"/>
      <c r="AC672" s="287"/>
      <c r="AD672" s="287"/>
      <c r="AE672" s="287"/>
      <c r="AF672" s="287"/>
      <c r="AG672" s="287"/>
      <c r="AH672" s="287"/>
      <c r="AI672" s="287"/>
      <c r="AJ672" s="287"/>
      <c r="AK672" s="287"/>
      <c r="AL672" s="287"/>
      <c r="AM672" s="287"/>
      <c r="AN672" s="287"/>
      <c r="AO672" s="287"/>
      <c r="AP672" s="287"/>
      <c r="AQ672" s="287"/>
      <c r="AR672" s="287"/>
      <c r="AS672" s="287"/>
      <c r="AT672" s="287"/>
      <c r="AU672" s="287"/>
      <c r="AV672" s="287"/>
      <c r="AW672" s="287"/>
      <c r="AX672" s="287"/>
      <c r="AY672" s="287"/>
      <c r="AZ672" s="287"/>
    </row>
    <row r="673" spans="1:52" ht="12" hidden="1" customHeight="1" x14ac:dyDescent="0.35">
      <c r="A673" s="193" t="s">
        <v>1094</v>
      </c>
      <c r="B673" s="155"/>
      <c r="C673" s="155"/>
      <c r="D673" s="155"/>
      <c r="E673" s="155"/>
      <c r="F673" s="155"/>
      <c r="G673" s="155"/>
      <c r="H673" s="155"/>
      <c r="I673" s="155"/>
      <c r="J673" s="155"/>
      <c r="K673" s="155"/>
      <c r="L673" s="155"/>
      <c r="M673" s="155"/>
      <c r="N673" s="155"/>
      <c r="O673" s="155"/>
      <c r="P673" s="155"/>
      <c r="Q673" s="155"/>
      <c r="R673" s="155"/>
      <c r="S673" s="155"/>
      <c r="T673" s="155"/>
      <c r="U673" s="155"/>
      <c r="V673" s="155"/>
      <c r="W673" s="155"/>
      <c r="X673" s="155"/>
      <c r="Y673" s="155"/>
      <c r="Z673" s="155"/>
      <c r="AA673" s="155"/>
      <c r="AB673" s="155"/>
      <c r="AC673" s="155"/>
      <c r="AD673" s="155"/>
      <c r="AE673" s="155"/>
      <c r="AF673" s="155"/>
      <c r="AG673" s="155"/>
      <c r="AH673" s="155"/>
      <c r="AI673" s="155"/>
      <c r="AJ673" s="155"/>
      <c r="AK673" s="155"/>
      <c r="AL673" s="155"/>
      <c r="AM673" s="155"/>
      <c r="AN673" s="155"/>
      <c r="AO673" s="155"/>
      <c r="AP673" s="155"/>
      <c r="AQ673" s="155"/>
      <c r="AR673" s="155"/>
      <c r="AS673" s="155"/>
      <c r="AT673" s="155"/>
      <c r="AU673" s="155"/>
      <c r="AV673" s="155"/>
      <c r="AW673" s="155"/>
      <c r="AX673" s="155"/>
      <c r="AY673" s="155"/>
      <c r="AZ673" s="155"/>
    </row>
    <row r="674" spans="1:52" ht="12" hidden="1" customHeight="1" x14ac:dyDescent="0.35">
      <c r="A674" s="286"/>
      <c r="B674" s="287"/>
      <c r="C674" s="287"/>
      <c r="D674" s="287"/>
      <c r="E674" s="287"/>
      <c r="F674" s="287"/>
      <c r="G674" s="287"/>
      <c r="H674" s="287"/>
      <c r="I674" s="287"/>
      <c r="J674" s="287"/>
      <c r="K674" s="287"/>
      <c r="L674" s="287"/>
      <c r="M674" s="287"/>
      <c r="N674" s="287"/>
      <c r="O674" s="287"/>
      <c r="P674" s="287"/>
      <c r="Q674" s="287"/>
      <c r="R674" s="287"/>
      <c r="S674" s="287"/>
      <c r="T674" s="287"/>
      <c r="U674" s="287"/>
      <c r="V674" s="287"/>
      <c r="W674" s="287"/>
      <c r="X674" s="287"/>
      <c r="Y674" s="287"/>
      <c r="Z674" s="287"/>
      <c r="AA674" s="287"/>
      <c r="AB674" s="287"/>
      <c r="AC674" s="287"/>
      <c r="AD674" s="287"/>
      <c r="AE674" s="287"/>
      <c r="AF674" s="287"/>
      <c r="AG674" s="287"/>
      <c r="AH674" s="287"/>
      <c r="AI674" s="287"/>
      <c r="AJ674" s="287"/>
      <c r="AK674" s="287"/>
      <c r="AL674" s="287"/>
      <c r="AM674" s="287"/>
      <c r="AN674" s="287"/>
      <c r="AO674" s="287"/>
      <c r="AP674" s="287"/>
      <c r="AQ674" s="287"/>
      <c r="AR674" s="287"/>
      <c r="AS674" s="287"/>
      <c r="AT674" s="287"/>
      <c r="AU674" s="287"/>
      <c r="AV674" s="287"/>
      <c r="AW674" s="287"/>
      <c r="AX674" s="287"/>
      <c r="AY674" s="287"/>
      <c r="AZ674" s="287"/>
    </row>
    <row r="675" spans="1:52" ht="12" hidden="1" customHeight="1" x14ac:dyDescent="0.35">
      <c r="A675" s="273" t="s">
        <v>1130</v>
      </c>
      <c r="B675" s="274"/>
      <c r="C675" s="274"/>
      <c r="D675" s="274"/>
      <c r="E675" s="274"/>
      <c r="F675" s="274"/>
      <c r="G675" s="274"/>
      <c r="H675" s="274"/>
      <c r="I675" s="274"/>
      <c r="J675" s="274"/>
      <c r="K675" s="274"/>
      <c r="L675" s="274"/>
      <c r="M675" s="274"/>
      <c r="N675" s="274"/>
      <c r="O675" s="274"/>
      <c r="P675" s="274"/>
      <c r="Q675" s="274"/>
      <c r="R675" s="274"/>
      <c r="S675" s="274"/>
      <c r="T675" s="274"/>
      <c r="U675" s="274"/>
      <c r="V675" s="274"/>
      <c r="W675" s="274"/>
      <c r="X675" s="274"/>
      <c r="Y675" s="274"/>
      <c r="Z675" s="274"/>
      <c r="AA675" s="274"/>
      <c r="AB675" s="274"/>
      <c r="AC675" s="274"/>
      <c r="AD675" s="274"/>
      <c r="AE675" s="274"/>
      <c r="AF675" s="274"/>
      <c r="AG675" s="274"/>
      <c r="AH675" s="274"/>
      <c r="AI675" s="274"/>
      <c r="AJ675" s="274"/>
      <c r="AK675" s="274"/>
      <c r="AL675" s="274"/>
      <c r="AM675" s="274"/>
      <c r="AN675" s="274"/>
      <c r="AO675" s="274"/>
      <c r="AP675" s="274"/>
      <c r="AQ675" s="274"/>
      <c r="AR675" s="274"/>
      <c r="AS675" s="274"/>
      <c r="AT675" s="274"/>
      <c r="AU675" s="274"/>
      <c r="AV675" s="274"/>
      <c r="AW675" s="274"/>
      <c r="AX675" s="274"/>
      <c r="AY675" s="274"/>
      <c r="AZ675" s="274"/>
    </row>
    <row r="676" spans="1:52" ht="12" hidden="1" customHeight="1" x14ac:dyDescent="0.35">
      <c r="A676" s="275" t="s">
        <v>1096</v>
      </c>
      <c r="B676" s="276">
        <v>138.1752412814503</v>
      </c>
      <c r="C676" s="276">
        <v>118.80128735423968</v>
      </c>
      <c r="D676" s="276">
        <v>113.94080891166736</v>
      </c>
      <c r="E676" s="276">
        <v>113.68552594465491</v>
      </c>
      <c r="F676" s="276">
        <v>120.42371564734702</v>
      </c>
      <c r="G676" s="276">
        <v>118.45042465277106</v>
      </c>
      <c r="H676" s="276">
        <v>129.17447845001311</v>
      </c>
      <c r="I676" s="276">
        <v>126.28975780574667</v>
      </c>
      <c r="J676" s="276">
        <v>154.84228725380831</v>
      </c>
      <c r="K676" s="276">
        <v>116.22478641803355</v>
      </c>
      <c r="L676" s="276">
        <v>131.77521755543336</v>
      </c>
      <c r="M676" s="276">
        <v>144.20799244673316</v>
      </c>
      <c r="N676" s="276">
        <v>135.05284778549645</v>
      </c>
      <c r="O676" s="276">
        <v>126.32451261305398</v>
      </c>
      <c r="P676" s="276">
        <v>121.66517728061299</v>
      </c>
      <c r="Q676" s="276">
        <v>124.70018100962321</v>
      </c>
      <c r="R676" s="276">
        <v>121.6836215752167</v>
      </c>
      <c r="S676" s="276">
        <v>127.83365978712837</v>
      </c>
      <c r="T676" s="276">
        <v>126.58071381075479</v>
      </c>
      <c r="U676" s="276">
        <v>127.31673740947886</v>
      </c>
      <c r="V676" s="276">
        <v>129.15436811920591</v>
      </c>
      <c r="W676" s="276">
        <v>130.65525824713956</v>
      </c>
      <c r="X676" s="276">
        <v>130.0795629755776</v>
      </c>
      <c r="Y676" s="276">
        <v>132.58878733599835</v>
      </c>
      <c r="Z676" s="276">
        <v>133.50250349091243</v>
      </c>
      <c r="AA676" s="276">
        <v>135.23890087941399</v>
      </c>
      <c r="AB676" s="276">
        <v>135.72748923641348</v>
      </c>
      <c r="AC676" s="276">
        <v>135.40179453800124</v>
      </c>
      <c r="AD676" s="276">
        <v>136.97796601068836</v>
      </c>
      <c r="AE676" s="276">
        <v>138.26479852930365</v>
      </c>
      <c r="AF676" s="276">
        <v>139.39426572626348</v>
      </c>
      <c r="AG676" s="276">
        <v>140.12307919693285</v>
      </c>
      <c r="AH676" s="276">
        <v>139.43977813432042</v>
      </c>
      <c r="AI676" s="276">
        <v>139.4228320696115</v>
      </c>
      <c r="AJ676" s="276">
        <v>139.31147678630367</v>
      </c>
      <c r="AK676" s="276">
        <v>139.38726621639557</v>
      </c>
      <c r="AL676" s="276">
        <v>139.28674674831066</v>
      </c>
      <c r="AM676" s="276">
        <v>137.94338425740892</v>
      </c>
      <c r="AN676" s="276">
        <v>137.9585605758225</v>
      </c>
      <c r="AO676" s="276">
        <v>138.65718282252797</v>
      </c>
      <c r="AP676" s="276">
        <v>139.22836430797321</v>
      </c>
      <c r="AQ676" s="276">
        <v>139.94783368980586</v>
      </c>
      <c r="AR676" s="276">
        <v>141.0369179768997</v>
      </c>
      <c r="AS676" s="276">
        <v>141.26135788053887</v>
      </c>
      <c r="AT676" s="276">
        <v>143.25056005293376</v>
      </c>
      <c r="AU676" s="276">
        <v>144.11730721800129</v>
      </c>
      <c r="AV676" s="276">
        <v>147.2723012443883</v>
      </c>
      <c r="AW676" s="276">
        <v>148.39724152278319</v>
      </c>
      <c r="AX676" s="276">
        <v>148.32193576554312</v>
      </c>
      <c r="AY676" s="276">
        <v>149.81689238552624</v>
      </c>
      <c r="AZ676" s="276">
        <v>151.24106083703947</v>
      </c>
    </row>
    <row r="677" spans="1:52" ht="12" hidden="1" customHeight="1" x14ac:dyDescent="0.35">
      <c r="A677" s="277" t="s">
        <v>1097</v>
      </c>
      <c r="B677" s="278">
        <v>5.7073042506179101</v>
      </c>
      <c r="C677" s="278">
        <v>5.4044529412944939</v>
      </c>
      <c r="D677" s="278">
        <v>5.1294302683822535</v>
      </c>
      <c r="E677" s="278">
        <v>5.3285659327789077</v>
      </c>
      <c r="F677" s="278">
        <v>5.0182067006108628</v>
      </c>
      <c r="G677" s="278">
        <v>4.5298352210000585</v>
      </c>
      <c r="H677" s="278">
        <v>4.6901405688173767</v>
      </c>
      <c r="I677" s="278">
        <v>5.2367203672088145</v>
      </c>
      <c r="J677" s="278">
        <v>3.6749472288867859</v>
      </c>
      <c r="K677" s="278">
        <v>3.4971041888575396</v>
      </c>
      <c r="L677" s="278">
        <v>3.3375639433339552</v>
      </c>
      <c r="M677" s="278">
        <v>3.1635176540500582</v>
      </c>
      <c r="N677" s="278">
        <v>2.9169238661273771</v>
      </c>
      <c r="O677" s="278">
        <v>2.7710725343598543</v>
      </c>
      <c r="P677" s="278">
        <v>2.6295375330154305</v>
      </c>
      <c r="Q677" s="278">
        <v>2.4956235062309009</v>
      </c>
      <c r="R677" s="278">
        <v>2.3968924971227317</v>
      </c>
      <c r="S677" s="278">
        <v>2.2962195621588166</v>
      </c>
      <c r="T677" s="278">
        <v>2.1925721166966174</v>
      </c>
      <c r="U677" s="278">
        <v>2.0863628789267419</v>
      </c>
      <c r="V677" s="278">
        <v>2.0404598282346273</v>
      </c>
      <c r="W677" s="278">
        <v>2.0736416192215064</v>
      </c>
      <c r="X677" s="278">
        <v>2.1373650917245497</v>
      </c>
      <c r="Y677" s="278">
        <v>3.4312480830471053</v>
      </c>
      <c r="Z677" s="278">
        <v>3.5737995500092996</v>
      </c>
      <c r="AA677" s="278">
        <v>3.6674937670258543</v>
      </c>
      <c r="AB677" s="278">
        <v>2.6249302415300799</v>
      </c>
      <c r="AC677" s="278">
        <v>1.435395065810888</v>
      </c>
      <c r="AD677" s="278">
        <v>1.5633915201671775</v>
      </c>
      <c r="AE677" s="278">
        <v>1.828919323517767</v>
      </c>
      <c r="AF677" s="278">
        <v>2.1214835250742441</v>
      </c>
      <c r="AG677" s="278">
        <v>2.2008272478317279</v>
      </c>
      <c r="AH677" s="278">
        <v>2.3140254883253464</v>
      </c>
      <c r="AI677" s="278">
        <v>2.5556550443180726</v>
      </c>
      <c r="AJ677" s="278">
        <v>2.9303215146881207</v>
      </c>
      <c r="AK677" s="278">
        <v>3.2748452719123287</v>
      </c>
      <c r="AL677" s="278">
        <v>3.6290679580729313</v>
      </c>
      <c r="AM677" s="278">
        <v>4.0538668414868635</v>
      </c>
      <c r="AN677" s="278">
        <v>4.4080729465686623</v>
      </c>
      <c r="AO677" s="278">
        <v>4.8304732036031552</v>
      </c>
      <c r="AP677" s="278">
        <v>5.295693073852517</v>
      </c>
      <c r="AQ677" s="278">
        <v>5.7740622666927583</v>
      </c>
      <c r="AR677" s="278">
        <v>6.2656914376884023</v>
      </c>
      <c r="AS677" s="278">
        <v>5.3343065965621506</v>
      </c>
      <c r="AT677" s="278">
        <v>5.9375867126052606</v>
      </c>
      <c r="AU677" s="278">
        <v>6.5390228717520351</v>
      </c>
      <c r="AV677" s="278">
        <v>7.1996870604279346</v>
      </c>
      <c r="AW677" s="278">
        <v>7.3326434110997649</v>
      </c>
      <c r="AX677" s="278">
        <v>7.3706789292090589</v>
      </c>
      <c r="AY677" s="278">
        <v>7.3206839103685644</v>
      </c>
      <c r="AZ677" s="278">
        <v>7.16770698779822</v>
      </c>
    </row>
    <row r="678" spans="1:52" ht="12" hidden="1" customHeight="1" x14ac:dyDescent="0.35">
      <c r="A678" s="277" t="s">
        <v>1098</v>
      </c>
      <c r="B678" s="278">
        <v>8.2413209699386698</v>
      </c>
      <c r="C678" s="278">
        <v>7.3098457545688813</v>
      </c>
      <c r="D678" s="278">
        <v>7.4568036732151377</v>
      </c>
      <c r="E678" s="278">
        <v>7.0368220533252517</v>
      </c>
      <c r="F678" s="278">
        <v>6.8799188642796052</v>
      </c>
      <c r="G678" s="278">
        <v>6.799782082668453</v>
      </c>
      <c r="H678" s="278">
        <v>7.0327718049305785</v>
      </c>
      <c r="I678" s="278">
        <v>6.8832994911627079</v>
      </c>
      <c r="J678" s="278">
        <v>7.1065807796646352</v>
      </c>
      <c r="K678" s="278">
        <v>6.7379592024471968</v>
      </c>
      <c r="L678" s="278">
        <v>7.1590748198581169</v>
      </c>
      <c r="M678" s="278">
        <v>6.9962187080865421</v>
      </c>
      <c r="N678" s="278">
        <v>6.6472395639974193</v>
      </c>
      <c r="O678" s="278">
        <v>6.332470912678497</v>
      </c>
      <c r="P678" s="278">
        <v>6.2366585252515288</v>
      </c>
      <c r="Q678" s="278">
        <v>6.4870684899318141</v>
      </c>
      <c r="R678" s="278">
        <v>6.4877404103960279</v>
      </c>
      <c r="S678" s="278">
        <v>6.4153393181645066</v>
      </c>
      <c r="T678" s="278">
        <v>6.1824160102886898</v>
      </c>
      <c r="U678" s="278">
        <v>6.079678163488583</v>
      </c>
      <c r="V678" s="278">
        <v>6.0466271583191613</v>
      </c>
      <c r="W678" s="278">
        <v>6.0452260216928293</v>
      </c>
      <c r="X678" s="278">
        <v>5.9833613359208169</v>
      </c>
      <c r="Y678" s="278">
        <v>5.9710502668502885</v>
      </c>
      <c r="Z678" s="278">
        <v>5.9597670990662044</v>
      </c>
      <c r="AA678" s="278">
        <v>5.9547439102945816</v>
      </c>
      <c r="AB678" s="278">
        <v>5.9518307550484026</v>
      </c>
      <c r="AC678" s="278">
        <v>5.9494152088771504</v>
      </c>
      <c r="AD678" s="278">
        <v>5.9499467748301758</v>
      </c>
      <c r="AE678" s="278">
        <v>5.9199611558060541</v>
      </c>
      <c r="AF678" s="278">
        <v>5.8960790211643426</v>
      </c>
      <c r="AG678" s="278">
        <v>5.8926390396679622</v>
      </c>
      <c r="AH678" s="278">
        <v>5.8420212153020712</v>
      </c>
      <c r="AI678" s="278">
        <v>5.8141631580321897</v>
      </c>
      <c r="AJ678" s="278">
        <v>5.788934330324186</v>
      </c>
      <c r="AK678" s="278">
        <v>5.7702120614672587</v>
      </c>
      <c r="AL678" s="278">
        <v>5.7614331228381301</v>
      </c>
      <c r="AM678" s="278">
        <v>5.7500543963305333</v>
      </c>
      <c r="AN678" s="278">
        <v>5.7533585375188192</v>
      </c>
      <c r="AO678" s="278">
        <v>5.7760766057158479</v>
      </c>
      <c r="AP678" s="278">
        <v>5.8231240121498802</v>
      </c>
      <c r="AQ678" s="278">
        <v>5.8879868853731256</v>
      </c>
      <c r="AR678" s="278">
        <v>5.9702155591897705</v>
      </c>
      <c r="AS678" s="278">
        <v>6.0706104985514902</v>
      </c>
      <c r="AT678" s="278">
        <v>6.1971746172984004</v>
      </c>
      <c r="AU678" s="278">
        <v>6.3556189941431578</v>
      </c>
      <c r="AV678" s="278">
        <v>6.5502170546580825</v>
      </c>
      <c r="AW678" s="278">
        <v>6.5789392930579087</v>
      </c>
      <c r="AX678" s="278">
        <v>6.6123572842924032</v>
      </c>
      <c r="AY678" s="278">
        <v>6.678563542872535</v>
      </c>
      <c r="AZ678" s="278">
        <v>6.7110644278866802</v>
      </c>
    </row>
    <row r="679" spans="1:52" ht="12" hidden="1" customHeight="1" x14ac:dyDescent="0.35">
      <c r="A679" s="277" t="s">
        <v>1099</v>
      </c>
      <c r="B679" s="278">
        <v>20.020155203117348</v>
      </c>
      <c r="C679" s="278">
        <v>17.979187354132041</v>
      </c>
      <c r="D679" s="278">
        <v>18.287145503072178</v>
      </c>
      <c r="E679" s="278">
        <v>17.234391104123109</v>
      </c>
      <c r="F679" s="278">
        <v>16.886638179578739</v>
      </c>
      <c r="G679" s="278">
        <v>16.734832548716685</v>
      </c>
      <c r="H679" s="278">
        <v>17.253748104248746</v>
      </c>
      <c r="I679" s="278">
        <v>17.0437752842933</v>
      </c>
      <c r="J679" s="278">
        <v>17.615660103652505</v>
      </c>
      <c r="K679" s="278">
        <v>16.688356778399275</v>
      </c>
      <c r="L679" s="278">
        <v>17.678240242686183</v>
      </c>
      <c r="M679" s="278">
        <v>17.264047148201698</v>
      </c>
      <c r="N679" s="278">
        <v>16.49079400198988</v>
      </c>
      <c r="O679" s="278">
        <v>15.73827214098079</v>
      </c>
      <c r="P679" s="278">
        <v>15.499796178642184</v>
      </c>
      <c r="Q679" s="278">
        <v>16.087555234847645</v>
      </c>
      <c r="R679" s="278">
        <v>16.087458928058219</v>
      </c>
      <c r="S679" s="278">
        <v>15.874689344257773</v>
      </c>
      <c r="T679" s="278">
        <v>15.218773096990308</v>
      </c>
      <c r="U679" s="278">
        <v>14.967846764316985</v>
      </c>
      <c r="V679" s="278">
        <v>14.902720708061617</v>
      </c>
      <c r="W679" s="278">
        <v>14.900625537091013</v>
      </c>
      <c r="X679" s="278">
        <v>14.717060243493883</v>
      </c>
      <c r="Y679" s="278">
        <v>14.706556597419667</v>
      </c>
      <c r="Z679" s="278">
        <v>14.705741320577726</v>
      </c>
      <c r="AA679" s="278">
        <v>14.701037301946947</v>
      </c>
      <c r="AB679" s="278">
        <v>14.697040080430401</v>
      </c>
      <c r="AC679" s="278">
        <v>14.692771242401768</v>
      </c>
      <c r="AD679" s="278">
        <v>14.68816866001657</v>
      </c>
      <c r="AE679" s="278">
        <v>14.622726503609039</v>
      </c>
      <c r="AF679" s="278">
        <v>14.573588976622096</v>
      </c>
      <c r="AG679" s="278">
        <v>14.568562740034521</v>
      </c>
      <c r="AH679" s="278">
        <v>14.444677708979215</v>
      </c>
      <c r="AI679" s="278">
        <v>14.370852837693052</v>
      </c>
      <c r="AJ679" s="278">
        <v>14.273384953705424</v>
      </c>
      <c r="AK679" s="278">
        <v>14.223247648440148</v>
      </c>
      <c r="AL679" s="278">
        <v>14.225836749226833</v>
      </c>
      <c r="AM679" s="278">
        <v>14.186854158454411</v>
      </c>
      <c r="AN679" s="278">
        <v>14.188248042148693</v>
      </c>
      <c r="AO679" s="278">
        <v>14.238034076634404</v>
      </c>
      <c r="AP679" s="278">
        <v>14.336180183143888</v>
      </c>
      <c r="AQ679" s="278">
        <v>14.494570080333538</v>
      </c>
      <c r="AR679" s="278">
        <v>14.690840400472865</v>
      </c>
      <c r="AS679" s="278">
        <v>14.932705982788901</v>
      </c>
      <c r="AT679" s="278">
        <v>15.243927280415635</v>
      </c>
      <c r="AU679" s="278">
        <v>15.631825515053245</v>
      </c>
      <c r="AV679" s="278">
        <v>16.095126374350947</v>
      </c>
      <c r="AW679" s="278">
        <v>16.154186780010296</v>
      </c>
      <c r="AX679" s="278">
        <v>16.245908016884055</v>
      </c>
      <c r="AY679" s="278">
        <v>16.401687552865859</v>
      </c>
      <c r="AZ679" s="278">
        <v>16.479599462853436</v>
      </c>
    </row>
    <row r="680" spans="1:52" ht="12" hidden="1" customHeight="1" x14ac:dyDescent="0.35">
      <c r="A680" s="277" t="s">
        <v>1100</v>
      </c>
      <c r="B680" s="278">
        <v>104.20646085777638</v>
      </c>
      <c r="C680" s="278">
        <v>88.107801304244262</v>
      </c>
      <c r="D680" s="278">
        <v>83.067429466997794</v>
      </c>
      <c r="E680" s="278">
        <v>84.08574685442764</v>
      </c>
      <c r="F680" s="278">
        <v>91.638951902877821</v>
      </c>
      <c r="G680" s="278">
        <v>90.385974800385867</v>
      </c>
      <c r="H680" s="278">
        <v>100.1978179720164</v>
      </c>
      <c r="I680" s="278">
        <v>97.12596266308185</v>
      </c>
      <c r="J680" s="278">
        <v>126.44509914160437</v>
      </c>
      <c r="K680" s="278">
        <v>89.301366248329543</v>
      </c>
      <c r="L680" s="278">
        <v>103.60033854955512</v>
      </c>
      <c r="M680" s="278">
        <v>116.78420893639486</v>
      </c>
      <c r="N680" s="278">
        <v>108.99789035338179</v>
      </c>
      <c r="O680" s="278">
        <v>101.48269702503484</v>
      </c>
      <c r="P680" s="278">
        <v>97.299185043703844</v>
      </c>
      <c r="Q680" s="278">
        <v>99.629933778612852</v>
      </c>
      <c r="R680" s="278">
        <v>96.71152973963973</v>
      </c>
      <c r="S680" s="278">
        <v>103.24741156254727</v>
      </c>
      <c r="T680" s="278">
        <v>102.98695258677917</v>
      </c>
      <c r="U680" s="278">
        <v>104.18284960274656</v>
      </c>
      <c r="V680" s="278">
        <v>106.1645604245905</v>
      </c>
      <c r="W680" s="278">
        <v>107.63576506913419</v>
      </c>
      <c r="X680" s="278">
        <v>107.24177630443836</v>
      </c>
      <c r="Y680" s="278">
        <v>108.47993238868129</v>
      </c>
      <c r="Z680" s="278">
        <v>109.26319552125921</v>
      </c>
      <c r="AA680" s="278">
        <v>110.91562590014661</v>
      </c>
      <c r="AB680" s="278">
        <v>112.45368815940461</v>
      </c>
      <c r="AC680" s="278">
        <v>113.32421302091144</v>
      </c>
      <c r="AD680" s="278">
        <v>114.77645905567445</v>
      </c>
      <c r="AE680" s="278">
        <v>115.89319154637079</v>
      </c>
      <c r="AF680" s="278">
        <v>116.8031142034028</v>
      </c>
      <c r="AG680" s="278">
        <v>117.46105016939863</v>
      </c>
      <c r="AH680" s="278">
        <v>116.8390537217138</v>
      </c>
      <c r="AI680" s="278">
        <v>116.68216102956819</v>
      </c>
      <c r="AJ680" s="278">
        <v>116.31883598758596</v>
      </c>
      <c r="AK680" s="278">
        <v>116.11896123457585</v>
      </c>
      <c r="AL680" s="278">
        <v>115.67040891817277</v>
      </c>
      <c r="AM680" s="278">
        <v>113.95260886113712</v>
      </c>
      <c r="AN680" s="278">
        <v>113.60888104958633</v>
      </c>
      <c r="AO680" s="278">
        <v>113.81259893657456</v>
      </c>
      <c r="AP680" s="278">
        <v>113.77336703882693</v>
      </c>
      <c r="AQ680" s="278">
        <v>113.79121445740643</v>
      </c>
      <c r="AR680" s="278">
        <v>114.11017057954867</v>
      </c>
      <c r="AS680" s="278">
        <v>114.92373480263632</v>
      </c>
      <c r="AT680" s="278">
        <v>115.87187144261448</v>
      </c>
      <c r="AU680" s="278">
        <v>115.59083983705284</v>
      </c>
      <c r="AV680" s="278">
        <v>117.42727075495135</v>
      </c>
      <c r="AW680" s="278">
        <v>118.33147203861523</v>
      </c>
      <c r="AX680" s="278">
        <v>118.09299153515759</v>
      </c>
      <c r="AY680" s="278">
        <v>119.41595737941928</v>
      </c>
      <c r="AZ680" s="278">
        <v>120.88268995850112</v>
      </c>
    </row>
    <row r="681" spans="1:52" ht="12" hidden="1" customHeight="1" x14ac:dyDescent="0.35">
      <c r="A681" s="279" t="s">
        <v>1101</v>
      </c>
      <c r="B681" s="280">
        <v>0</v>
      </c>
      <c r="C681" s="280">
        <v>0</v>
      </c>
      <c r="D681" s="280">
        <v>0</v>
      </c>
      <c r="E681" s="280">
        <v>0</v>
      </c>
      <c r="F681" s="280">
        <v>0</v>
      </c>
      <c r="G681" s="280">
        <v>0</v>
      </c>
      <c r="H681" s="280">
        <v>0</v>
      </c>
      <c r="I681" s="280">
        <v>0</v>
      </c>
      <c r="J681" s="280">
        <v>0</v>
      </c>
      <c r="K681" s="280">
        <v>0</v>
      </c>
      <c r="L681" s="280">
        <v>0</v>
      </c>
      <c r="M681" s="280">
        <v>0</v>
      </c>
      <c r="N681" s="280">
        <v>0</v>
      </c>
      <c r="O681" s="280">
        <v>1.7618921973849944</v>
      </c>
      <c r="P681" s="280">
        <v>3.0859485832316311</v>
      </c>
      <c r="Q681" s="280">
        <v>4.7693747783238383</v>
      </c>
      <c r="R681" s="280">
        <v>4.0307530876184545</v>
      </c>
      <c r="S681" s="280">
        <v>5.1239247039967752</v>
      </c>
      <c r="T681" s="280">
        <v>15.002387384889055</v>
      </c>
      <c r="U681" s="280">
        <v>24.131377129885315</v>
      </c>
      <c r="V681" s="280">
        <v>29.764665642253661</v>
      </c>
      <c r="W681" s="280">
        <v>26.80094943070679</v>
      </c>
      <c r="X681" s="280">
        <v>36.72543714520895</v>
      </c>
      <c r="Y681" s="280">
        <v>39.163198961034773</v>
      </c>
      <c r="Z681" s="280">
        <v>38.919844642607579</v>
      </c>
      <c r="AA681" s="280">
        <v>35.036962768784647</v>
      </c>
      <c r="AB681" s="280">
        <v>31.544885732002637</v>
      </c>
      <c r="AC681" s="280">
        <v>31.445041870461722</v>
      </c>
      <c r="AD681" s="280">
        <v>31.053415442541279</v>
      </c>
      <c r="AE681" s="280">
        <v>38.269773888855902</v>
      </c>
      <c r="AF681" s="280">
        <v>45.57794471032873</v>
      </c>
      <c r="AG681" s="280">
        <v>44.104277383246519</v>
      </c>
      <c r="AH681" s="280">
        <v>59.37762370063659</v>
      </c>
      <c r="AI681" s="280">
        <v>68.301136413740679</v>
      </c>
      <c r="AJ681" s="280">
        <v>81.994923837823237</v>
      </c>
      <c r="AK681" s="280">
        <v>89.254943973389103</v>
      </c>
      <c r="AL681" s="280">
        <v>87.915034587958516</v>
      </c>
      <c r="AM681" s="280">
        <v>96.634898885512698</v>
      </c>
      <c r="AN681" s="280">
        <v>102.88724812263698</v>
      </c>
      <c r="AO681" s="280">
        <v>105.33786153643182</v>
      </c>
      <c r="AP681" s="280">
        <v>107.93020767298925</v>
      </c>
      <c r="AQ681" s="280">
        <v>104.64193172947252</v>
      </c>
      <c r="AR681" s="280">
        <v>105.02970536845888</v>
      </c>
      <c r="AS681" s="280">
        <v>105.418487017353</v>
      </c>
      <c r="AT681" s="280">
        <v>108.95776643547957</v>
      </c>
      <c r="AU681" s="280">
        <v>104.64270054706019</v>
      </c>
      <c r="AV681" s="280">
        <v>104.44631356556017</v>
      </c>
      <c r="AW681" s="280">
        <v>114.77695977781931</v>
      </c>
      <c r="AX681" s="280">
        <v>112.97266218670484</v>
      </c>
      <c r="AY681" s="280">
        <v>121.288873514228</v>
      </c>
      <c r="AZ681" s="280">
        <v>127.69848492731276</v>
      </c>
    </row>
    <row r="682" spans="1:52" ht="12" hidden="1" customHeight="1" x14ac:dyDescent="0.35">
      <c r="A682" s="277" t="s">
        <v>1102</v>
      </c>
      <c r="B682" s="278">
        <v>0</v>
      </c>
      <c r="C682" s="278">
        <v>0</v>
      </c>
      <c r="D682" s="278">
        <v>0</v>
      </c>
      <c r="E682" s="278">
        <v>0</v>
      </c>
      <c r="F682" s="278">
        <v>0</v>
      </c>
      <c r="G682" s="278">
        <v>0</v>
      </c>
      <c r="H682" s="278">
        <v>0</v>
      </c>
      <c r="I682" s="278">
        <v>0</v>
      </c>
      <c r="J682" s="278">
        <v>0</v>
      </c>
      <c r="K682" s="278">
        <v>0</v>
      </c>
      <c r="L682" s="278">
        <v>0</v>
      </c>
      <c r="M682" s="278">
        <v>0</v>
      </c>
      <c r="N682" s="278">
        <v>0</v>
      </c>
      <c r="O682" s="278">
        <v>1.7618921973849944</v>
      </c>
      <c r="P682" s="278">
        <v>3.0859485832316311</v>
      </c>
      <c r="Q682" s="278">
        <v>4.7693747783238383</v>
      </c>
      <c r="R682" s="278">
        <v>4.0307530876184545</v>
      </c>
      <c r="S682" s="278">
        <v>5.1239247039967752</v>
      </c>
      <c r="T682" s="278">
        <v>15.002387384889055</v>
      </c>
      <c r="U682" s="278">
        <v>24.131377129885315</v>
      </c>
      <c r="V682" s="278">
        <v>29.764665642253661</v>
      </c>
      <c r="W682" s="278">
        <v>26.80094943070679</v>
      </c>
      <c r="X682" s="278">
        <v>36.72543714520895</v>
      </c>
      <c r="Y682" s="278">
        <v>39.163198961034773</v>
      </c>
      <c r="Z682" s="278">
        <v>38.919844642607579</v>
      </c>
      <c r="AA682" s="278">
        <v>35.036962768784647</v>
      </c>
      <c r="AB682" s="278">
        <v>31.544885732002637</v>
      </c>
      <c r="AC682" s="278">
        <v>31.445041870461722</v>
      </c>
      <c r="AD682" s="278">
        <v>31.053415442541279</v>
      </c>
      <c r="AE682" s="278">
        <v>38.269773888855902</v>
      </c>
      <c r="AF682" s="278">
        <v>45.57794471032873</v>
      </c>
      <c r="AG682" s="278">
        <v>44.104277383246519</v>
      </c>
      <c r="AH682" s="278">
        <v>59.37762370063659</v>
      </c>
      <c r="AI682" s="278">
        <v>68.301136413740679</v>
      </c>
      <c r="AJ682" s="278">
        <v>81.994923837823237</v>
      </c>
      <c r="AK682" s="278">
        <v>89.254943973389103</v>
      </c>
      <c r="AL682" s="278">
        <v>87.915034587958516</v>
      </c>
      <c r="AM682" s="278">
        <v>96.634898885512698</v>
      </c>
      <c r="AN682" s="278">
        <v>102.88724812263698</v>
      </c>
      <c r="AO682" s="278">
        <v>105.33786153643182</v>
      </c>
      <c r="AP682" s="278">
        <v>107.93020767298925</v>
      </c>
      <c r="AQ682" s="278">
        <v>104.64193172947252</v>
      </c>
      <c r="AR682" s="278">
        <v>105.02970536845888</v>
      </c>
      <c r="AS682" s="278">
        <v>105.418487017353</v>
      </c>
      <c r="AT682" s="278">
        <v>108.95776643547957</v>
      </c>
      <c r="AU682" s="278">
        <v>104.64270054706019</v>
      </c>
      <c r="AV682" s="278">
        <v>104.44631356556017</v>
      </c>
      <c r="AW682" s="278">
        <v>114.77695977781931</v>
      </c>
      <c r="AX682" s="278">
        <v>112.97266218670484</v>
      </c>
      <c r="AY682" s="278">
        <v>121.288873514228</v>
      </c>
      <c r="AZ682" s="278">
        <v>127.69848492731276</v>
      </c>
    </row>
    <row r="683" spans="1:52" ht="12" hidden="1" customHeight="1" x14ac:dyDescent="0.35">
      <c r="A683" s="277" t="s">
        <v>1103</v>
      </c>
      <c r="B683" s="278">
        <v>0</v>
      </c>
      <c r="C683" s="278">
        <v>0</v>
      </c>
      <c r="D683" s="278">
        <v>0</v>
      </c>
      <c r="E683" s="278">
        <v>0</v>
      </c>
      <c r="F683" s="278">
        <v>0</v>
      </c>
      <c r="G683" s="278">
        <v>0</v>
      </c>
      <c r="H683" s="278">
        <v>0</v>
      </c>
      <c r="I683" s="278">
        <v>0</v>
      </c>
      <c r="J683" s="278">
        <v>0</v>
      </c>
      <c r="K683" s="278">
        <v>0</v>
      </c>
      <c r="L683" s="278">
        <v>0</v>
      </c>
      <c r="M683" s="278">
        <v>0</v>
      </c>
      <c r="N683" s="278">
        <v>0</v>
      </c>
      <c r="O683" s="278">
        <v>0</v>
      </c>
      <c r="P683" s="278">
        <v>0</v>
      </c>
      <c r="Q683" s="278">
        <v>0</v>
      </c>
      <c r="R683" s="278">
        <v>0</v>
      </c>
      <c r="S683" s="278">
        <v>0</v>
      </c>
      <c r="T683" s="278">
        <v>0</v>
      </c>
      <c r="U683" s="278">
        <v>0</v>
      </c>
      <c r="V683" s="278">
        <v>0</v>
      </c>
      <c r="W683" s="278">
        <v>0</v>
      </c>
      <c r="X683" s="278">
        <v>0</v>
      </c>
      <c r="Y683" s="278">
        <v>0</v>
      </c>
      <c r="Z683" s="278">
        <v>0</v>
      </c>
      <c r="AA683" s="278">
        <v>0</v>
      </c>
      <c r="AB683" s="278">
        <v>0</v>
      </c>
      <c r="AC683" s="278">
        <v>0</v>
      </c>
      <c r="AD683" s="278">
        <v>0</v>
      </c>
      <c r="AE683" s="278">
        <v>0</v>
      </c>
      <c r="AF683" s="278">
        <v>0</v>
      </c>
      <c r="AG683" s="278">
        <v>0</v>
      </c>
      <c r="AH683" s="278">
        <v>0</v>
      </c>
      <c r="AI683" s="278">
        <v>0</v>
      </c>
      <c r="AJ683" s="278">
        <v>0</v>
      </c>
      <c r="AK683" s="278">
        <v>0</v>
      </c>
      <c r="AL683" s="278">
        <v>0</v>
      </c>
      <c r="AM683" s="278">
        <v>0</v>
      </c>
      <c r="AN683" s="278">
        <v>0</v>
      </c>
      <c r="AO683" s="278">
        <v>0</v>
      </c>
      <c r="AP683" s="278">
        <v>0</v>
      </c>
      <c r="AQ683" s="278">
        <v>0</v>
      </c>
      <c r="AR683" s="278">
        <v>0</v>
      </c>
      <c r="AS683" s="278">
        <v>0</v>
      </c>
      <c r="AT683" s="278">
        <v>0</v>
      </c>
      <c r="AU683" s="278">
        <v>0</v>
      </c>
      <c r="AV683" s="278">
        <v>0</v>
      </c>
      <c r="AW683" s="278">
        <v>0</v>
      </c>
      <c r="AX683" s="278">
        <v>0</v>
      </c>
      <c r="AY683" s="278">
        <v>0</v>
      </c>
      <c r="AZ683" s="278">
        <v>0</v>
      </c>
    </row>
    <row r="684" spans="1:52" ht="12" hidden="1" customHeight="1" x14ac:dyDescent="0.35">
      <c r="A684" s="281" t="s">
        <v>1104</v>
      </c>
      <c r="B684" s="282">
        <v>0</v>
      </c>
      <c r="C684" s="282">
        <v>0</v>
      </c>
      <c r="D684" s="282">
        <v>0</v>
      </c>
      <c r="E684" s="282">
        <v>0</v>
      </c>
      <c r="F684" s="282">
        <v>0</v>
      </c>
      <c r="G684" s="282">
        <v>0</v>
      </c>
      <c r="H684" s="282">
        <v>0</v>
      </c>
      <c r="I684" s="282">
        <v>0</v>
      </c>
      <c r="J684" s="282">
        <v>0</v>
      </c>
      <c r="K684" s="282">
        <v>0</v>
      </c>
      <c r="L684" s="282">
        <v>0</v>
      </c>
      <c r="M684" s="282">
        <v>0</v>
      </c>
      <c r="N684" s="282">
        <v>0</v>
      </c>
      <c r="O684" s="282">
        <v>0</v>
      </c>
      <c r="P684" s="282">
        <v>0</v>
      </c>
      <c r="Q684" s="282">
        <v>0</v>
      </c>
      <c r="R684" s="282">
        <v>0</v>
      </c>
      <c r="S684" s="282">
        <v>0</v>
      </c>
      <c r="T684" s="282">
        <v>0</v>
      </c>
      <c r="U684" s="282">
        <v>0</v>
      </c>
      <c r="V684" s="282">
        <v>0</v>
      </c>
      <c r="W684" s="282">
        <v>0</v>
      </c>
      <c r="X684" s="282">
        <v>0</v>
      </c>
      <c r="Y684" s="282">
        <v>0</v>
      </c>
      <c r="Z684" s="282">
        <v>0</v>
      </c>
      <c r="AA684" s="282">
        <v>0</v>
      </c>
      <c r="AB684" s="282">
        <v>0</v>
      </c>
      <c r="AC684" s="282">
        <v>0</v>
      </c>
      <c r="AD684" s="282">
        <v>0</v>
      </c>
      <c r="AE684" s="282">
        <v>0</v>
      </c>
      <c r="AF684" s="282">
        <v>0</v>
      </c>
      <c r="AG684" s="282">
        <v>0</v>
      </c>
      <c r="AH684" s="282">
        <v>0</v>
      </c>
      <c r="AI684" s="282">
        <v>0</v>
      </c>
      <c r="AJ684" s="282">
        <v>0</v>
      </c>
      <c r="AK684" s="282">
        <v>0</v>
      </c>
      <c r="AL684" s="282">
        <v>0</v>
      </c>
      <c r="AM684" s="282">
        <v>0</v>
      </c>
      <c r="AN684" s="282">
        <v>0</v>
      </c>
      <c r="AO684" s="282">
        <v>0</v>
      </c>
      <c r="AP684" s="282">
        <v>0</v>
      </c>
      <c r="AQ684" s="282">
        <v>0</v>
      </c>
      <c r="AR684" s="282">
        <v>0</v>
      </c>
      <c r="AS684" s="282">
        <v>0</v>
      </c>
      <c r="AT684" s="282">
        <v>0</v>
      </c>
      <c r="AU684" s="282">
        <v>0</v>
      </c>
      <c r="AV684" s="282">
        <v>0</v>
      </c>
      <c r="AW684" s="282">
        <v>0</v>
      </c>
      <c r="AX684" s="282">
        <v>0</v>
      </c>
      <c r="AY684" s="282">
        <v>0</v>
      </c>
      <c r="AZ684" s="282">
        <v>0</v>
      </c>
    </row>
    <row r="685" spans="1:52" ht="12" hidden="1" customHeight="1" x14ac:dyDescent="0.35">
      <c r="A685" s="283" t="s">
        <v>1105</v>
      </c>
      <c r="B685" s="284">
        <v>276.00498947173645</v>
      </c>
      <c r="C685" s="284">
        <v>265.86926999246668</v>
      </c>
      <c r="D685" s="284">
        <v>251.86189497113392</v>
      </c>
      <c r="E685" s="284">
        <v>269.83076884306968</v>
      </c>
      <c r="F685" s="284">
        <v>291.0352040063247</v>
      </c>
      <c r="G685" s="284">
        <v>291.16048773423933</v>
      </c>
      <c r="H685" s="284">
        <v>311.34168072792335</v>
      </c>
      <c r="I685" s="284">
        <v>312.67607925262661</v>
      </c>
      <c r="J685" s="284">
        <v>371.32388977350075</v>
      </c>
      <c r="K685" s="284">
        <v>294.02077366858094</v>
      </c>
      <c r="L685" s="284">
        <v>314.18982904962553</v>
      </c>
      <c r="M685" s="284">
        <v>354.13452055614846</v>
      </c>
      <c r="N685" s="284">
        <v>346.21739131759193</v>
      </c>
      <c r="O685" s="284">
        <v>340.41094566831737</v>
      </c>
      <c r="P685" s="284">
        <v>332.79796191254377</v>
      </c>
      <c r="Q685" s="284">
        <v>328.89266111921103</v>
      </c>
      <c r="R685" s="284">
        <v>321.05414618022354</v>
      </c>
      <c r="S685" s="284">
        <v>341.44847049266963</v>
      </c>
      <c r="T685" s="284">
        <v>351.45835621900585</v>
      </c>
      <c r="U685" s="284">
        <v>359.63658790814134</v>
      </c>
      <c r="V685" s="284">
        <v>366.38563565510896</v>
      </c>
      <c r="W685" s="284">
        <v>370.81988252844599</v>
      </c>
      <c r="X685" s="284">
        <v>373.46573424853409</v>
      </c>
      <c r="Y685" s="284">
        <v>384.81706296664305</v>
      </c>
      <c r="Z685" s="284">
        <v>388.57747547978101</v>
      </c>
      <c r="AA685" s="284">
        <v>393.92753942675927</v>
      </c>
      <c r="AB685" s="284">
        <v>395.49109169312055</v>
      </c>
      <c r="AC685" s="284">
        <v>394.64019062314401</v>
      </c>
      <c r="AD685" s="284">
        <v>399.15599266884749</v>
      </c>
      <c r="AE685" s="284">
        <v>405.78027140953719</v>
      </c>
      <c r="AF685" s="284">
        <v>412.00109590283091</v>
      </c>
      <c r="AG685" s="284">
        <v>414.66754431035537</v>
      </c>
      <c r="AH685" s="284">
        <v>416.04443394909606</v>
      </c>
      <c r="AI685" s="284">
        <v>419.34669690551027</v>
      </c>
      <c r="AJ685" s="284">
        <v>424.57182427903791</v>
      </c>
      <c r="AK685" s="284">
        <v>429.42782616134286</v>
      </c>
      <c r="AL685" s="284">
        <v>433.60098025527395</v>
      </c>
      <c r="AM685" s="284">
        <v>435.91600978183516</v>
      </c>
      <c r="AN685" s="284">
        <v>441.81425964496583</v>
      </c>
      <c r="AO685" s="284">
        <v>449.8710076075821</v>
      </c>
      <c r="AP685" s="284">
        <v>458.39098465240113</v>
      </c>
      <c r="AQ685" s="284">
        <v>466.74631743648376</v>
      </c>
      <c r="AR685" s="284">
        <v>477.98365297348403</v>
      </c>
      <c r="AS685" s="284">
        <v>486.32724104692329</v>
      </c>
      <c r="AT685" s="284">
        <v>502.1173834746138</v>
      </c>
      <c r="AU685" s="284">
        <v>512.48072896579242</v>
      </c>
      <c r="AV685" s="284">
        <v>533.00777762749988</v>
      </c>
      <c r="AW685" s="284">
        <v>541.6275044629898</v>
      </c>
      <c r="AX685" s="284">
        <v>541.97499214240815</v>
      </c>
      <c r="AY685" s="284">
        <v>551.73400894478084</v>
      </c>
      <c r="AZ685" s="284">
        <v>559.30745116967341</v>
      </c>
    </row>
    <row r="686" spans="1:52" ht="12" hidden="1" customHeight="1" x14ac:dyDescent="0.35">
      <c r="A686" s="286"/>
      <c r="B686" s="287"/>
      <c r="C686" s="287"/>
      <c r="D686" s="287"/>
      <c r="E686" s="287"/>
      <c r="F686" s="287"/>
      <c r="G686" s="287"/>
      <c r="H686" s="287"/>
      <c r="I686" s="287"/>
      <c r="J686" s="287"/>
      <c r="K686" s="287"/>
      <c r="L686" s="287"/>
      <c r="M686" s="287"/>
      <c r="N686" s="287"/>
      <c r="O686" s="287"/>
      <c r="P686" s="287"/>
      <c r="Q686" s="287"/>
      <c r="R686" s="287"/>
      <c r="S686" s="287"/>
      <c r="T686" s="287"/>
      <c r="U686" s="287"/>
      <c r="V686" s="287"/>
      <c r="W686" s="287"/>
      <c r="X686" s="287"/>
      <c r="Y686" s="287"/>
      <c r="Z686" s="287"/>
      <c r="AA686" s="287"/>
      <c r="AB686" s="287"/>
      <c r="AC686" s="287"/>
      <c r="AD686" s="287"/>
      <c r="AE686" s="287"/>
      <c r="AF686" s="287"/>
      <c r="AG686" s="287"/>
      <c r="AH686" s="287"/>
      <c r="AI686" s="287"/>
      <c r="AJ686" s="287"/>
      <c r="AK686" s="287"/>
      <c r="AL686" s="287"/>
      <c r="AM686" s="287"/>
      <c r="AN686" s="287"/>
      <c r="AO686" s="287"/>
      <c r="AP686" s="287"/>
      <c r="AQ686" s="287"/>
      <c r="AR686" s="287"/>
      <c r="AS686" s="287"/>
      <c r="AT686" s="287"/>
      <c r="AU686" s="287"/>
      <c r="AV686" s="287"/>
      <c r="AW686" s="287"/>
      <c r="AX686" s="287"/>
      <c r="AY686" s="287"/>
      <c r="AZ686" s="287"/>
    </row>
    <row r="687" spans="1:52" ht="12" hidden="1" customHeight="1" x14ac:dyDescent="0.35">
      <c r="A687" s="273" t="s">
        <v>1131</v>
      </c>
      <c r="B687" s="274"/>
      <c r="C687" s="274"/>
      <c r="D687" s="274"/>
      <c r="E687" s="274"/>
      <c r="F687" s="274"/>
      <c r="G687" s="274"/>
      <c r="H687" s="274"/>
      <c r="I687" s="274"/>
      <c r="J687" s="274"/>
      <c r="K687" s="274"/>
      <c r="L687" s="274"/>
      <c r="M687" s="274"/>
      <c r="N687" s="274"/>
      <c r="O687" s="274"/>
      <c r="P687" s="274"/>
      <c r="Q687" s="274"/>
      <c r="R687" s="274"/>
      <c r="S687" s="274"/>
      <c r="T687" s="274"/>
      <c r="U687" s="274"/>
      <c r="V687" s="274"/>
      <c r="W687" s="274"/>
      <c r="X687" s="274"/>
      <c r="Y687" s="274"/>
      <c r="Z687" s="274"/>
      <c r="AA687" s="274"/>
      <c r="AB687" s="274"/>
      <c r="AC687" s="274"/>
      <c r="AD687" s="274"/>
      <c r="AE687" s="274"/>
      <c r="AF687" s="274"/>
      <c r="AG687" s="274"/>
      <c r="AH687" s="274"/>
      <c r="AI687" s="274"/>
      <c r="AJ687" s="274"/>
      <c r="AK687" s="274"/>
      <c r="AL687" s="274"/>
      <c r="AM687" s="274"/>
      <c r="AN687" s="274"/>
      <c r="AO687" s="274"/>
      <c r="AP687" s="274"/>
      <c r="AQ687" s="274"/>
      <c r="AR687" s="274"/>
      <c r="AS687" s="274"/>
      <c r="AT687" s="274"/>
      <c r="AU687" s="274"/>
      <c r="AV687" s="274"/>
      <c r="AW687" s="274"/>
      <c r="AX687" s="274"/>
      <c r="AY687" s="274"/>
      <c r="AZ687" s="274"/>
    </row>
    <row r="688" spans="1:52" ht="12" hidden="1" customHeight="1" x14ac:dyDescent="0.35">
      <c r="A688" s="275" t="s">
        <v>1096</v>
      </c>
      <c r="B688" s="276">
        <v>124.10849435575165</v>
      </c>
      <c r="C688" s="276">
        <v>112.57779668228339</v>
      </c>
      <c r="D688" s="276">
        <v>110.60000531579048</v>
      </c>
      <c r="E688" s="276">
        <v>103.95250558896589</v>
      </c>
      <c r="F688" s="276">
        <v>98.753484912383954</v>
      </c>
      <c r="G688" s="276">
        <v>97.110866899146217</v>
      </c>
      <c r="H688" s="276">
        <v>106.92306649939972</v>
      </c>
      <c r="I688" s="276">
        <v>104.54510345515266</v>
      </c>
      <c r="J688" s="276">
        <v>114.47460682920133</v>
      </c>
      <c r="K688" s="276">
        <v>117.20861371255955</v>
      </c>
      <c r="L688" s="276">
        <v>118.36275706017236</v>
      </c>
      <c r="M688" s="276">
        <v>121.24864280156535</v>
      </c>
      <c r="N688" s="276">
        <v>121.52875671455416</v>
      </c>
      <c r="O688" s="276">
        <v>114.41382486779855</v>
      </c>
      <c r="P688" s="276">
        <v>115.20626915851342</v>
      </c>
      <c r="Q688" s="276">
        <v>122.34357992018057</v>
      </c>
      <c r="R688" s="276">
        <v>116.65958086191715</v>
      </c>
      <c r="S688" s="276">
        <v>107.92267332364997</v>
      </c>
      <c r="T688" s="276">
        <v>115.64237338720079</v>
      </c>
      <c r="U688" s="276">
        <v>120.22527793337871</v>
      </c>
      <c r="V688" s="276">
        <v>123.58797358677582</v>
      </c>
      <c r="W688" s="276">
        <v>123.52484909336863</v>
      </c>
      <c r="X688" s="276">
        <v>123.61221037001185</v>
      </c>
      <c r="Y688" s="276">
        <v>126.62346705769247</v>
      </c>
      <c r="Z688" s="276">
        <v>129.41932827074376</v>
      </c>
      <c r="AA688" s="276">
        <v>132.17263693889083</v>
      </c>
      <c r="AB688" s="276">
        <v>132.87118928178285</v>
      </c>
      <c r="AC688" s="276">
        <v>130.09341497542803</v>
      </c>
      <c r="AD688" s="276">
        <v>129.46460625372075</v>
      </c>
      <c r="AE688" s="276">
        <v>130.18692775409338</v>
      </c>
      <c r="AF688" s="276">
        <v>130.21161452559699</v>
      </c>
      <c r="AG688" s="276">
        <v>131.13438793664466</v>
      </c>
      <c r="AH688" s="276">
        <v>129.24132084595422</v>
      </c>
      <c r="AI688" s="276">
        <v>128.05280638589662</v>
      </c>
      <c r="AJ688" s="276">
        <v>127.20438994609961</v>
      </c>
      <c r="AK688" s="276">
        <v>126.38368035709173</v>
      </c>
      <c r="AL688" s="276">
        <v>120.65388851047967</v>
      </c>
      <c r="AM688" s="276">
        <v>115.64169380873145</v>
      </c>
      <c r="AN688" s="276">
        <v>114.01647209789945</v>
      </c>
      <c r="AO688" s="276">
        <v>113.40309069832563</v>
      </c>
      <c r="AP688" s="276">
        <v>112.33776561317947</v>
      </c>
      <c r="AQ688" s="276">
        <v>110.94377069310791</v>
      </c>
      <c r="AR688" s="276">
        <v>110.37115220215229</v>
      </c>
      <c r="AS688" s="276">
        <v>110.40566219267617</v>
      </c>
      <c r="AT688" s="276">
        <v>109.75251339764681</v>
      </c>
      <c r="AU688" s="276">
        <v>105.81723874389849</v>
      </c>
      <c r="AV688" s="276">
        <v>106.05424569522708</v>
      </c>
      <c r="AW688" s="276">
        <v>104.5914579125553</v>
      </c>
      <c r="AX688" s="276">
        <v>101.44600952126986</v>
      </c>
      <c r="AY688" s="276">
        <v>99.902250087912222</v>
      </c>
      <c r="AZ688" s="276">
        <v>98.598391794788398</v>
      </c>
    </row>
    <row r="689" spans="1:52" ht="12" hidden="1" customHeight="1" x14ac:dyDescent="0.35">
      <c r="A689" s="277" t="s">
        <v>1097</v>
      </c>
      <c r="B689" s="278">
        <v>8.7506010417285971</v>
      </c>
      <c r="C689" s="278">
        <v>8.2728741527481979</v>
      </c>
      <c r="D689" s="278">
        <v>7.8070457174084789</v>
      </c>
      <c r="E689" s="278">
        <v>8.1606999345032332</v>
      </c>
      <c r="F689" s="278">
        <v>7.6383789071952606</v>
      </c>
      <c r="G689" s="278">
        <v>6.9714394216405973</v>
      </c>
      <c r="H689" s="278">
        <v>7.2853168778985014</v>
      </c>
      <c r="I689" s="278">
        <v>7.0485850141921293</v>
      </c>
      <c r="J689" s="278">
        <v>6.5395790473946391</v>
      </c>
      <c r="K689" s="278">
        <v>6.0255856062850732</v>
      </c>
      <c r="L689" s="278">
        <v>6.2196653466727296</v>
      </c>
      <c r="M689" s="278">
        <v>5.6410866207256563</v>
      </c>
      <c r="N689" s="278">
        <v>5.1599165466586081</v>
      </c>
      <c r="O689" s="278">
        <v>4.5944034856971276</v>
      </c>
      <c r="P689" s="278">
        <v>4.6160202008858766</v>
      </c>
      <c r="Q689" s="278">
        <v>3.9708499373488593</v>
      </c>
      <c r="R689" s="278">
        <v>3.4525641782897827</v>
      </c>
      <c r="S689" s="278">
        <v>2.8906167452519207</v>
      </c>
      <c r="T689" s="278">
        <v>6.2496885157591215</v>
      </c>
      <c r="U689" s="278">
        <v>6.2996564947765918</v>
      </c>
      <c r="V689" s="278">
        <v>6.3885861124995467</v>
      </c>
      <c r="W689" s="278">
        <v>6.7183131105781344</v>
      </c>
      <c r="X689" s="278">
        <v>7.1004434045318199</v>
      </c>
      <c r="Y689" s="278">
        <v>7.5180630868976586</v>
      </c>
      <c r="Z689" s="278">
        <v>7.9438291312620342</v>
      </c>
      <c r="AA689" s="278">
        <v>8.4256691718118795</v>
      </c>
      <c r="AB689" s="278">
        <v>9.0321025475702239</v>
      </c>
      <c r="AC689" s="278">
        <v>8.4653131458588557</v>
      </c>
      <c r="AD689" s="278">
        <v>9.1516137774827016</v>
      </c>
      <c r="AE689" s="278">
        <v>9.7719949434604132</v>
      </c>
      <c r="AF689" s="278">
        <v>10.376454152720523</v>
      </c>
      <c r="AG689" s="278">
        <v>10.969884443659623</v>
      </c>
      <c r="AH689" s="278">
        <v>11.545862061878578</v>
      </c>
      <c r="AI689" s="278">
        <v>12.095005390179765</v>
      </c>
      <c r="AJ689" s="278">
        <v>12.63070529451298</v>
      </c>
      <c r="AK689" s="278">
        <v>13.152642069425353</v>
      </c>
      <c r="AL689" s="278">
        <v>8.1017638375629009</v>
      </c>
      <c r="AM689" s="278">
        <v>8.1173793693488783</v>
      </c>
      <c r="AN689" s="278">
        <v>8.1221095554092084</v>
      </c>
      <c r="AO689" s="278">
        <v>8.1327989928045561</v>
      </c>
      <c r="AP689" s="278">
        <v>8.1469993857177521</v>
      </c>
      <c r="AQ689" s="278">
        <v>8.1633886368897564</v>
      </c>
      <c r="AR689" s="278">
        <v>8.1750645945864573</v>
      </c>
      <c r="AS689" s="278">
        <v>9.1042955159565917</v>
      </c>
      <c r="AT689" s="278">
        <v>9.102475150674314</v>
      </c>
      <c r="AU689" s="278">
        <v>9.1081714453812541</v>
      </c>
      <c r="AV689" s="278">
        <v>9.1103550279143715</v>
      </c>
      <c r="AW689" s="278">
        <v>8.9125383912564935</v>
      </c>
      <c r="AX689" s="278">
        <v>8.663331874390126</v>
      </c>
      <c r="AY689" s="278">
        <v>8.4338310979605744</v>
      </c>
      <c r="AZ689" s="278">
        <v>8.2124948713511987</v>
      </c>
    </row>
    <row r="690" spans="1:52" ht="12" hidden="1" customHeight="1" x14ac:dyDescent="0.35">
      <c r="A690" s="277" t="s">
        <v>1098</v>
      </c>
      <c r="B690" s="278">
        <v>10.061688358839394</v>
      </c>
      <c r="C690" s="278">
        <v>9.318437661788991</v>
      </c>
      <c r="D690" s="278">
        <v>9.5996237032648395</v>
      </c>
      <c r="E690" s="278">
        <v>9.1726446495171352</v>
      </c>
      <c r="F690" s="278">
        <v>8.9935810265581217</v>
      </c>
      <c r="G690" s="278">
        <v>8.8921431791231207</v>
      </c>
      <c r="H690" s="278">
        <v>9.1466266467345765</v>
      </c>
      <c r="I690" s="278">
        <v>8.8232900980075311</v>
      </c>
      <c r="J690" s="278">
        <v>8.9967810095394096</v>
      </c>
      <c r="K690" s="278">
        <v>6.6399303058309922</v>
      </c>
      <c r="L690" s="278">
        <v>9.1096056624687378</v>
      </c>
      <c r="M690" s="278">
        <v>8.9343607144485073</v>
      </c>
      <c r="N690" s="278">
        <v>8.6479311833301562</v>
      </c>
      <c r="O690" s="278">
        <v>7.7994889676740042</v>
      </c>
      <c r="P690" s="278">
        <v>7.8029424631471098</v>
      </c>
      <c r="Q690" s="278">
        <v>8.3665419940391601</v>
      </c>
      <c r="R690" s="278">
        <v>8.3668550028799604</v>
      </c>
      <c r="S690" s="278">
        <v>8.3530018553440684</v>
      </c>
      <c r="T690" s="278">
        <v>8.2984762459275672</v>
      </c>
      <c r="U690" s="278">
        <v>8.219428441840309</v>
      </c>
      <c r="V690" s="278">
        <v>8.1795293415727102</v>
      </c>
      <c r="W690" s="278">
        <v>8.1785556797413221</v>
      </c>
      <c r="X690" s="278">
        <v>8.1627743265986972</v>
      </c>
      <c r="Y690" s="278">
        <v>8.1510426995163634</v>
      </c>
      <c r="Z690" s="278">
        <v>8.1383911895000072</v>
      </c>
      <c r="AA690" s="278">
        <v>8.1162065088301318</v>
      </c>
      <c r="AB690" s="278">
        <v>8.1128290030340366</v>
      </c>
      <c r="AC690" s="278">
        <v>8.0981595408896112</v>
      </c>
      <c r="AD690" s="278">
        <v>8.0830202562391253</v>
      </c>
      <c r="AE690" s="278">
        <v>8.0638498239815704</v>
      </c>
      <c r="AF690" s="278">
        <v>8.0464527090577871</v>
      </c>
      <c r="AG690" s="278">
        <v>8.0330011486782382</v>
      </c>
      <c r="AH690" s="278">
        <v>8.0104839342977083</v>
      </c>
      <c r="AI690" s="278">
        <v>7.9967016780135074</v>
      </c>
      <c r="AJ690" s="278">
        <v>7.9815289171932582</v>
      </c>
      <c r="AK690" s="278">
        <v>7.9699084394394371</v>
      </c>
      <c r="AL690" s="278">
        <v>7.9627735926974657</v>
      </c>
      <c r="AM690" s="278">
        <v>7.958871241842826</v>
      </c>
      <c r="AN690" s="278">
        <v>7.9527541198635268</v>
      </c>
      <c r="AO690" s="278">
        <v>7.9488400478672077</v>
      </c>
      <c r="AP690" s="278">
        <v>7.9472148707377999</v>
      </c>
      <c r="AQ690" s="278">
        <v>7.9488713645483529</v>
      </c>
      <c r="AR690" s="278">
        <v>7.947434927836448</v>
      </c>
      <c r="AS690" s="278">
        <v>7.951844144100642</v>
      </c>
      <c r="AT690" s="278">
        <v>7.9462352769053091</v>
      </c>
      <c r="AU690" s="278">
        <v>7.9519522103856071</v>
      </c>
      <c r="AV690" s="278">
        <v>7.9524864383218397</v>
      </c>
      <c r="AW690" s="278">
        <v>7.9453837859902574</v>
      </c>
      <c r="AX690" s="278">
        <v>7.9519907114192598</v>
      </c>
      <c r="AY690" s="278">
        <v>7.9492223174194345</v>
      </c>
      <c r="AZ690" s="278">
        <v>7.9488467232137596</v>
      </c>
    </row>
    <row r="691" spans="1:52" ht="12" hidden="1" customHeight="1" x14ac:dyDescent="0.35">
      <c r="A691" s="277" t="s">
        <v>1099</v>
      </c>
      <c r="B691" s="278">
        <v>14.259684254251946</v>
      </c>
      <c r="C691" s="278">
        <v>13.174233995096474</v>
      </c>
      <c r="D691" s="278">
        <v>13.378738392400683</v>
      </c>
      <c r="E691" s="278">
        <v>12.747136044898388</v>
      </c>
      <c r="F691" s="278">
        <v>12.551779033357462</v>
      </c>
      <c r="G691" s="278">
        <v>12.406495020031349</v>
      </c>
      <c r="H691" s="278">
        <v>12.639532849784835</v>
      </c>
      <c r="I691" s="278">
        <v>12.529240814370539</v>
      </c>
      <c r="J691" s="278">
        <v>12.798482654859919</v>
      </c>
      <c r="K691" s="278">
        <v>13.686502750764525</v>
      </c>
      <c r="L691" s="278">
        <v>12.902457414267163</v>
      </c>
      <c r="M691" s="278">
        <v>12.645975492478238</v>
      </c>
      <c r="N691" s="278">
        <v>12.253455186683649</v>
      </c>
      <c r="O691" s="278">
        <v>11.612049966342674</v>
      </c>
      <c r="P691" s="278">
        <v>11.525710741931976</v>
      </c>
      <c r="Q691" s="278">
        <v>11.967742634004882</v>
      </c>
      <c r="R691" s="278">
        <v>11.967741236415016</v>
      </c>
      <c r="S691" s="278">
        <v>11.961922155228542</v>
      </c>
      <c r="T691" s="278">
        <v>11.923740406633319</v>
      </c>
      <c r="U691" s="278">
        <v>11.875620964413132</v>
      </c>
      <c r="V691" s="278">
        <v>11.84496413197634</v>
      </c>
      <c r="W691" s="278">
        <v>11.844626419131291</v>
      </c>
      <c r="X691" s="278">
        <v>11.836885439292299</v>
      </c>
      <c r="Y691" s="278">
        <v>11.831187958347364</v>
      </c>
      <c r="Z691" s="278">
        <v>11.831727107251441</v>
      </c>
      <c r="AA691" s="278">
        <v>11.826633432648675</v>
      </c>
      <c r="AB691" s="278">
        <v>11.82554600569785</v>
      </c>
      <c r="AC691" s="278">
        <v>11.822056345307354</v>
      </c>
      <c r="AD691" s="278">
        <v>11.8179177646682</v>
      </c>
      <c r="AE691" s="278">
        <v>11.812043256806396</v>
      </c>
      <c r="AF691" s="278">
        <v>11.806576793354541</v>
      </c>
      <c r="AG691" s="278">
        <v>11.804562528827852</v>
      </c>
      <c r="AH691" s="278">
        <v>11.797405512798697</v>
      </c>
      <c r="AI691" s="278">
        <v>11.792530289824565</v>
      </c>
      <c r="AJ691" s="278">
        <v>11.785776734095249</v>
      </c>
      <c r="AK691" s="278">
        <v>11.781510050752789</v>
      </c>
      <c r="AL691" s="278">
        <v>11.779389866927742</v>
      </c>
      <c r="AM691" s="278">
        <v>11.777745339920553</v>
      </c>
      <c r="AN691" s="278">
        <v>11.775158290038888</v>
      </c>
      <c r="AO691" s="278">
        <v>11.773577475079493</v>
      </c>
      <c r="AP691" s="278">
        <v>11.77264776238937</v>
      </c>
      <c r="AQ691" s="278">
        <v>11.773276829474675</v>
      </c>
      <c r="AR691" s="278">
        <v>11.772405130319761</v>
      </c>
      <c r="AS691" s="278">
        <v>11.776150674749852</v>
      </c>
      <c r="AT691" s="278">
        <v>11.773885108549534</v>
      </c>
      <c r="AU691" s="278">
        <v>11.7763721100099</v>
      </c>
      <c r="AV691" s="278">
        <v>11.776261453444006</v>
      </c>
      <c r="AW691" s="278">
        <v>11.774240697395722</v>
      </c>
      <c r="AX691" s="278">
        <v>11.778020302946469</v>
      </c>
      <c r="AY691" s="278">
        <v>11.77800292023027</v>
      </c>
      <c r="AZ691" s="278">
        <v>11.779734321289935</v>
      </c>
    </row>
    <row r="692" spans="1:52" ht="12" hidden="1" customHeight="1" x14ac:dyDescent="0.35">
      <c r="A692" s="277" t="s">
        <v>1100</v>
      </c>
      <c r="B692" s="278">
        <v>91.036520700931703</v>
      </c>
      <c r="C692" s="278">
        <v>81.812250872649727</v>
      </c>
      <c r="D692" s="278">
        <v>79.814597502716481</v>
      </c>
      <c r="E692" s="278">
        <v>73.872024960047142</v>
      </c>
      <c r="F692" s="278">
        <v>69.569745945273112</v>
      </c>
      <c r="G692" s="278">
        <v>68.840789278351153</v>
      </c>
      <c r="H692" s="278">
        <v>77.851590124981811</v>
      </c>
      <c r="I692" s="278">
        <v>76.143987528582457</v>
      </c>
      <c r="J692" s="278">
        <v>86.139764117407367</v>
      </c>
      <c r="K692" s="278">
        <v>90.856595049678958</v>
      </c>
      <c r="L692" s="278">
        <v>90.13102863676373</v>
      </c>
      <c r="M692" s="278">
        <v>94.027219973912949</v>
      </c>
      <c r="N692" s="278">
        <v>95.467453797881745</v>
      </c>
      <c r="O692" s="278">
        <v>90.407882448084749</v>
      </c>
      <c r="P692" s="278">
        <v>91.261595752548459</v>
      </c>
      <c r="Q692" s="278">
        <v>98.038445354787669</v>
      </c>
      <c r="R692" s="278">
        <v>92.872420444332391</v>
      </c>
      <c r="S692" s="278">
        <v>84.717132567825445</v>
      </c>
      <c r="T692" s="278">
        <v>89.170468218880785</v>
      </c>
      <c r="U692" s="278">
        <v>93.83057203234867</v>
      </c>
      <c r="V692" s="278">
        <v>97.174894000727221</v>
      </c>
      <c r="W692" s="278">
        <v>96.783353883917883</v>
      </c>
      <c r="X692" s="278">
        <v>96.512107199589039</v>
      </c>
      <c r="Y692" s="278">
        <v>99.123173312931087</v>
      </c>
      <c r="Z692" s="278">
        <v>101.50538084273028</v>
      </c>
      <c r="AA692" s="278">
        <v>103.80412782560015</v>
      </c>
      <c r="AB692" s="278">
        <v>103.90071172548075</v>
      </c>
      <c r="AC692" s="278">
        <v>101.7078859433722</v>
      </c>
      <c r="AD692" s="278">
        <v>100.41205445533072</v>
      </c>
      <c r="AE692" s="278">
        <v>100.53903972984499</v>
      </c>
      <c r="AF692" s="278">
        <v>99.982130870464147</v>
      </c>
      <c r="AG692" s="278">
        <v>100.32693981547895</v>
      </c>
      <c r="AH692" s="278">
        <v>97.88756933697924</v>
      </c>
      <c r="AI692" s="278">
        <v>96.168569027878775</v>
      </c>
      <c r="AJ692" s="278">
        <v>94.806379000298122</v>
      </c>
      <c r="AK692" s="278">
        <v>93.479619797474157</v>
      </c>
      <c r="AL692" s="278">
        <v>92.809961213291572</v>
      </c>
      <c r="AM692" s="278">
        <v>87.787697857619193</v>
      </c>
      <c r="AN692" s="278">
        <v>86.166450132587826</v>
      </c>
      <c r="AO692" s="278">
        <v>85.547874182574375</v>
      </c>
      <c r="AP692" s="278">
        <v>84.470903594334544</v>
      </c>
      <c r="AQ692" s="278">
        <v>83.058233862195124</v>
      </c>
      <c r="AR692" s="278">
        <v>82.476247549409621</v>
      </c>
      <c r="AS692" s="278">
        <v>81.573371857869091</v>
      </c>
      <c r="AT692" s="278">
        <v>80.929917861517652</v>
      </c>
      <c r="AU692" s="278">
        <v>76.980742978121725</v>
      </c>
      <c r="AV692" s="278">
        <v>77.215142775546866</v>
      </c>
      <c r="AW692" s="278">
        <v>75.959295037912824</v>
      </c>
      <c r="AX692" s="278">
        <v>73.052666632514004</v>
      </c>
      <c r="AY692" s="278">
        <v>71.741193752301953</v>
      </c>
      <c r="AZ692" s="278">
        <v>70.657315878933503</v>
      </c>
    </row>
    <row r="693" spans="1:52" ht="12" hidden="1" customHeight="1" x14ac:dyDescent="0.35">
      <c r="A693" s="279" t="s">
        <v>1101</v>
      </c>
      <c r="B693" s="280">
        <v>0</v>
      </c>
      <c r="C693" s="280">
        <v>0</v>
      </c>
      <c r="D693" s="280">
        <v>0</v>
      </c>
      <c r="E693" s="280">
        <v>0</v>
      </c>
      <c r="F693" s="280">
        <v>0</v>
      </c>
      <c r="G693" s="280">
        <v>0</v>
      </c>
      <c r="H693" s="280">
        <v>0</v>
      </c>
      <c r="I693" s="280">
        <v>0</v>
      </c>
      <c r="J693" s="280">
        <v>0</v>
      </c>
      <c r="K693" s="280">
        <v>0</v>
      </c>
      <c r="L693" s="280">
        <v>0</v>
      </c>
      <c r="M693" s="280">
        <v>0</v>
      </c>
      <c r="N693" s="280">
        <v>0</v>
      </c>
      <c r="O693" s="280">
        <v>0.11814337349970355</v>
      </c>
      <c r="P693" s="280">
        <v>0.20115051770022765</v>
      </c>
      <c r="Q693" s="280">
        <v>0.27647420613802459</v>
      </c>
      <c r="R693" s="280">
        <v>0.23365077801615666</v>
      </c>
      <c r="S693" s="280">
        <v>0.29928044620231148</v>
      </c>
      <c r="T693" s="280">
        <v>0.87250011490248813</v>
      </c>
      <c r="U693" s="280">
        <v>1.4023406824455857</v>
      </c>
      <c r="V693" s="280">
        <v>1.7277423451955221</v>
      </c>
      <c r="W693" s="280">
        <v>1.5560286181635918</v>
      </c>
      <c r="X693" s="280">
        <v>2.1448181199111485</v>
      </c>
      <c r="Y693" s="280">
        <v>2.3026622065084892</v>
      </c>
      <c r="Z693" s="280">
        <v>2.2853067020618814</v>
      </c>
      <c r="AA693" s="280">
        <v>2.0260857830587917</v>
      </c>
      <c r="AB693" s="280">
        <v>1.8225255133002938</v>
      </c>
      <c r="AC693" s="280">
        <v>1.8058435164075319</v>
      </c>
      <c r="AD693" s="280">
        <v>1.7702112464615722</v>
      </c>
      <c r="AE693" s="280">
        <v>2.1737439852272318</v>
      </c>
      <c r="AF693" s="280">
        <v>2.576361373106614</v>
      </c>
      <c r="AG693" s="280">
        <v>2.4713185090217311</v>
      </c>
      <c r="AH693" s="280">
        <v>3.3047107105126656</v>
      </c>
      <c r="AI693" s="280">
        <v>3.7776611782385103</v>
      </c>
      <c r="AJ693" s="280">
        <v>4.517756094644076</v>
      </c>
      <c r="AK693" s="280">
        <v>4.8892572395677547</v>
      </c>
      <c r="AL693" s="280">
        <v>4.7888171329930387</v>
      </c>
      <c r="AM693" s="280">
        <v>5.3358795743433154</v>
      </c>
      <c r="AN693" s="280">
        <v>5.7456555104928011</v>
      </c>
      <c r="AO693" s="280">
        <v>5.9640202298473088</v>
      </c>
      <c r="AP693" s="280">
        <v>6.210945127188384</v>
      </c>
      <c r="AQ693" s="280">
        <v>6.1192202738323598</v>
      </c>
      <c r="AR693" s="280">
        <v>6.2618639894877912</v>
      </c>
      <c r="AS693" s="280">
        <v>5.9455352998566937</v>
      </c>
      <c r="AT693" s="280">
        <v>6.3146961695234793</v>
      </c>
      <c r="AU693" s="280">
        <v>6.1254832084429873</v>
      </c>
      <c r="AV693" s="280">
        <v>6.168932581322772</v>
      </c>
      <c r="AW693" s="280">
        <v>6.6914172095409556</v>
      </c>
      <c r="AX693" s="280">
        <v>6.454605130524862</v>
      </c>
      <c r="AY693" s="280">
        <v>6.8488082957575394</v>
      </c>
      <c r="AZ693" s="280">
        <v>7.0988583547413038</v>
      </c>
    </row>
    <row r="694" spans="1:52" ht="12" hidden="1" customHeight="1" x14ac:dyDescent="0.35">
      <c r="A694" s="277" t="s">
        <v>1102</v>
      </c>
      <c r="B694" s="278">
        <v>0</v>
      </c>
      <c r="C694" s="278">
        <v>0</v>
      </c>
      <c r="D694" s="278">
        <v>0</v>
      </c>
      <c r="E694" s="278">
        <v>0</v>
      </c>
      <c r="F694" s="278">
        <v>0</v>
      </c>
      <c r="G694" s="278">
        <v>0</v>
      </c>
      <c r="H694" s="278">
        <v>0</v>
      </c>
      <c r="I694" s="278">
        <v>0</v>
      </c>
      <c r="J694" s="278">
        <v>0</v>
      </c>
      <c r="K694" s="278">
        <v>0</v>
      </c>
      <c r="L694" s="278">
        <v>0</v>
      </c>
      <c r="M694" s="278">
        <v>0</v>
      </c>
      <c r="N694" s="278">
        <v>0</v>
      </c>
      <c r="O694" s="278">
        <v>0.11814337349970355</v>
      </c>
      <c r="P694" s="278">
        <v>0.20115051770022765</v>
      </c>
      <c r="Q694" s="278">
        <v>0.27647420613802459</v>
      </c>
      <c r="R694" s="278">
        <v>0.23365077801615666</v>
      </c>
      <c r="S694" s="278">
        <v>0.29928044620231148</v>
      </c>
      <c r="T694" s="278">
        <v>0.87250011490248813</v>
      </c>
      <c r="U694" s="278">
        <v>1.4023406824455857</v>
      </c>
      <c r="V694" s="278">
        <v>1.7277423451955221</v>
      </c>
      <c r="W694" s="278">
        <v>1.5560286181635918</v>
      </c>
      <c r="X694" s="278">
        <v>2.1448181199111485</v>
      </c>
      <c r="Y694" s="278">
        <v>2.3026622065084892</v>
      </c>
      <c r="Z694" s="278">
        <v>2.2853067020618814</v>
      </c>
      <c r="AA694" s="278">
        <v>2.0260857830587917</v>
      </c>
      <c r="AB694" s="278">
        <v>1.8225255133002938</v>
      </c>
      <c r="AC694" s="278">
        <v>1.8058435164075319</v>
      </c>
      <c r="AD694" s="278">
        <v>1.7702112464615722</v>
      </c>
      <c r="AE694" s="278">
        <v>2.1737439852272318</v>
      </c>
      <c r="AF694" s="278">
        <v>2.576361373106614</v>
      </c>
      <c r="AG694" s="278">
        <v>2.4713185090217311</v>
      </c>
      <c r="AH694" s="278">
        <v>3.3047107105126656</v>
      </c>
      <c r="AI694" s="278">
        <v>3.7776611782385103</v>
      </c>
      <c r="AJ694" s="278">
        <v>4.517756094644076</v>
      </c>
      <c r="AK694" s="278">
        <v>4.8892572395677547</v>
      </c>
      <c r="AL694" s="278">
        <v>4.7888171329930387</v>
      </c>
      <c r="AM694" s="278">
        <v>5.3358795743433154</v>
      </c>
      <c r="AN694" s="278">
        <v>5.7456555104928011</v>
      </c>
      <c r="AO694" s="278">
        <v>5.9640202298473088</v>
      </c>
      <c r="AP694" s="278">
        <v>6.210945127188384</v>
      </c>
      <c r="AQ694" s="278">
        <v>6.1192202738323598</v>
      </c>
      <c r="AR694" s="278">
        <v>6.2618639894877912</v>
      </c>
      <c r="AS694" s="278">
        <v>5.9455352998566937</v>
      </c>
      <c r="AT694" s="278">
        <v>6.3146961695234793</v>
      </c>
      <c r="AU694" s="278">
        <v>6.1254832084429873</v>
      </c>
      <c r="AV694" s="278">
        <v>6.168932581322772</v>
      </c>
      <c r="AW694" s="278">
        <v>6.6914172095409556</v>
      </c>
      <c r="AX694" s="278">
        <v>6.454605130524862</v>
      </c>
      <c r="AY694" s="278">
        <v>6.8488082957575394</v>
      </c>
      <c r="AZ694" s="278">
        <v>7.0988583547413038</v>
      </c>
    </row>
    <row r="695" spans="1:52" ht="12" hidden="1" customHeight="1" x14ac:dyDescent="0.35">
      <c r="A695" s="277" t="s">
        <v>1103</v>
      </c>
      <c r="B695" s="278">
        <v>0</v>
      </c>
      <c r="C695" s="278">
        <v>0</v>
      </c>
      <c r="D695" s="278">
        <v>0</v>
      </c>
      <c r="E695" s="278">
        <v>0</v>
      </c>
      <c r="F695" s="278">
        <v>0</v>
      </c>
      <c r="G695" s="278">
        <v>0</v>
      </c>
      <c r="H695" s="278">
        <v>0</v>
      </c>
      <c r="I695" s="278">
        <v>0</v>
      </c>
      <c r="J695" s="278">
        <v>0</v>
      </c>
      <c r="K695" s="278">
        <v>0</v>
      </c>
      <c r="L695" s="278">
        <v>0</v>
      </c>
      <c r="M695" s="278">
        <v>0</v>
      </c>
      <c r="N695" s="278">
        <v>0</v>
      </c>
      <c r="O695" s="278">
        <v>0</v>
      </c>
      <c r="P695" s="278">
        <v>0</v>
      </c>
      <c r="Q695" s="278">
        <v>0</v>
      </c>
      <c r="R695" s="278">
        <v>0</v>
      </c>
      <c r="S695" s="278">
        <v>0</v>
      </c>
      <c r="T695" s="278">
        <v>0</v>
      </c>
      <c r="U695" s="278">
        <v>0</v>
      </c>
      <c r="V695" s="278">
        <v>0</v>
      </c>
      <c r="W695" s="278">
        <v>0</v>
      </c>
      <c r="X695" s="278">
        <v>0</v>
      </c>
      <c r="Y695" s="278">
        <v>0</v>
      </c>
      <c r="Z695" s="278">
        <v>0</v>
      </c>
      <c r="AA695" s="278">
        <v>0</v>
      </c>
      <c r="AB695" s="278">
        <v>0</v>
      </c>
      <c r="AC695" s="278">
        <v>0</v>
      </c>
      <c r="AD695" s="278">
        <v>0</v>
      </c>
      <c r="AE695" s="278">
        <v>0</v>
      </c>
      <c r="AF695" s="278">
        <v>0</v>
      </c>
      <c r="AG695" s="278">
        <v>0</v>
      </c>
      <c r="AH695" s="278">
        <v>0</v>
      </c>
      <c r="AI695" s="278">
        <v>0</v>
      </c>
      <c r="AJ695" s="278">
        <v>0</v>
      </c>
      <c r="AK695" s="278">
        <v>0</v>
      </c>
      <c r="AL695" s="278">
        <v>0</v>
      </c>
      <c r="AM695" s="278">
        <v>0</v>
      </c>
      <c r="AN695" s="278">
        <v>0</v>
      </c>
      <c r="AO695" s="278">
        <v>0</v>
      </c>
      <c r="AP695" s="278">
        <v>0</v>
      </c>
      <c r="AQ695" s="278">
        <v>0</v>
      </c>
      <c r="AR695" s="278">
        <v>0</v>
      </c>
      <c r="AS695" s="278">
        <v>0</v>
      </c>
      <c r="AT695" s="278">
        <v>0</v>
      </c>
      <c r="AU695" s="278">
        <v>0</v>
      </c>
      <c r="AV695" s="278">
        <v>0</v>
      </c>
      <c r="AW695" s="278">
        <v>0</v>
      </c>
      <c r="AX695" s="278">
        <v>0</v>
      </c>
      <c r="AY695" s="278">
        <v>0</v>
      </c>
      <c r="AZ695" s="278">
        <v>0</v>
      </c>
    </row>
    <row r="696" spans="1:52" ht="12" hidden="1" customHeight="1" x14ac:dyDescent="0.35">
      <c r="A696" s="281" t="s">
        <v>1104</v>
      </c>
      <c r="B696" s="282">
        <v>0</v>
      </c>
      <c r="C696" s="282">
        <v>0</v>
      </c>
      <c r="D696" s="282">
        <v>0</v>
      </c>
      <c r="E696" s="282">
        <v>0</v>
      </c>
      <c r="F696" s="282">
        <v>0</v>
      </c>
      <c r="G696" s="282">
        <v>0</v>
      </c>
      <c r="H696" s="282">
        <v>0</v>
      </c>
      <c r="I696" s="282">
        <v>0</v>
      </c>
      <c r="J696" s="282">
        <v>0</v>
      </c>
      <c r="K696" s="282">
        <v>0</v>
      </c>
      <c r="L696" s="282">
        <v>0</v>
      </c>
      <c r="M696" s="282">
        <v>0</v>
      </c>
      <c r="N696" s="282">
        <v>0</v>
      </c>
      <c r="O696" s="282">
        <v>0</v>
      </c>
      <c r="P696" s="282">
        <v>0</v>
      </c>
      <c r="Q696" s="282">
        <v>0</v>
      </c>
      <c r="R696" s="282">
        <v>0</v>
      </c>
      <c r="S696" s="282">
        <v>0</v>
      </c>
      <c r="T696" s="282">
        <v>0</v>
      </c>
      <c r="U696" s="282">
        <v>0</v>
      </c>
      <c r="V696" s="282">
        <v>0</v>
      </c>
      <c r="W696" s="282">
        <v>0</v>
      </c>
      <c r="X696" s="282">
        <v>0</v>
      </c>
      <c r="Y696" s="282">
        <v>0</v>
      </c>
      <c r="Z696" s="282">
        <v>0</v>
      </c>
      <c r="AA696" s="282">
        <v>0</v>
      </c>
      <c r="AB696" s="282">
        <v>0</v>
      </c>
      <c r="AC696" s="282">
        <v>0</v>
      </c>
      <c r="AD696" s="282">
        <v>0</v>
      </c>
      <c r="AE696" s="282">
        <v>0</v>
      </c>
      <c r="AF696" s="282">
        <v>0</v>
      </c>
      <c r="AG696" s="282">
        <v>0</v>
      </c>
      <c r="AH696" s="282">
        <v>0</v>
      </c>
      <c r="AI696" s="282">
        <v>0</v>
      </c>
      <c r="AJ696" s="282">
        <v>0</v>
      </c>
      <c r="AK696" s="282">
        <v>0</v>
      </c>
      <c r="AL696" s="282">
        <v>0</v>
      </c>
      <c r="AM696" s="282">
        <v>0</v>
      </c>
      <c r="AN696" s="282">
        <v>0</v>
      </c>
      <c r="AO696" s="282">
        <v>0</v>
      </c>
      <c r="AP696" s="282">
        <v>0</v>
      </c>
      <c r="AQ696" s="282">
        <v>0</v>
      </c>
      <c r="AR696" s="282">
        <v>0</v>
      </c>
      <c r="AS696" s="282">
        <v>0</v>
      </c>
      <c r="AT696" s="282">
        <v>0</v>
      </c>
      <c r="AU696" s="282">
        <v>0</v>
      </c>
      <c r="AV696" s="282">
        <v>0</v>
      </c>
      <c r="AW696" s="282">
        <v>0</v>
      </c>
      <c r="AX696" s="282">
        <v>0</v>
      </c>
      <c r="AY696" s="282">
        <v>0</v>
      </c>
      <c r="AZ696" s="282">
        <v>0</v>
      </c>
    </row>
    <row r="697" spans="1:52" ht="12" hidden="1" customHeight="1" x14ac:dyDescent="0.35">
      <c r="A697" s="283" t="s">
        <v>1105</v>
      </c>
      <c r="B697" s="284">
        <v>1020.609233001976</v>
      </c>
      <c r="C697" s="284">
        <v>1003.1690361679194</v>
      </c>
      <c r="D697" s="284">
        <v>976.98279466896122</v>
      </c>
      <c r="E697" s="284">
        <v>965.58951760024877</v>
      </c>
      <c r="F697" s="284">
        <v>929.06164529375087</v>
      </c>
      <c r="G697" s="284">
        <v>924.6103111194227</v>
      </c>
      <c r="H697" s="284">
        <v>1004.0173530405073</v>
      </c>
      <c r="I697" s="284">
        <v>1000.4590531345669</v>
      </c>
      <c r="J697" s="284">
        <v>1071.0783523391233</v>
      </c>
      <c r="K697" s="284">
        <v>1138.8475640330014</v>
      </c>
      <c r="L697" s="284">
        <v>1102.9873077740938</v>
      </c>
      <c r="M697" s="284">
        <v>1153.7270228378011</v>
      </c>
      <c r="N697" s="284">
        <v>1192.0119792387036</v>
      </c>
      <c r="O697" s="284">
        <v>1162.3685465395788</v>
      </c>
      <c r="P697" s="284">
        <v>1182.8193823907377</v>
      </c>
      <c r="Q697" s="284">
        <v>1224.2556550326406</v>
      </c>
      <c r="R697" s="284">
        <v>1168.0545383692145</v>
      </c>
      <c r="S697" s="284">
        <v>1082.9039461827474</v>
      </c>
      <c r="T697" s="284">
        <v>1182.269217235144</v>
      </c>
      <c r="U697" s="284">
        <v>1240.9138315876914</v>
      </c>
      <c r="V697" s="284">
        <v>1279.4525776800472</v>
      </c>
      <c r="W697" s="284">
        <v>1279.5334171576344</v>
      </c>
      <c r="X697" s="284">
        <v>1283.3754410754004</v>
      </c>
      <c r="Y697" s="284">
        <v>1316.9131178110204</v>
      </c>
      <c r="Z697" s="284">
        <v>1355.3600051092228</v>
      </c>
      <c r="AA697" s="284">
        <v>1397.2957323748869</v>
      </c>
      <c r="AB697" s="284">
        <v>1405.9670137071316</v>
      </c>
      <c r="AC697" s="284">
        <v>1381.2224358022604</v>
      </c>
      <c r="AD697" s="284">
        <v>1379.5688745766936</v>
      </c>
      <c r="AE697" s="284">
        <v>1394.6969923713514</v>
      </c>
      <c r="AF697" s="284">
        <v>1402.0985293728268</v>
      </c>
      <c r="AG697" s="284">
        <v>1422.4463675313373</v>
      </c>
      <c r="AH697" s="284">
        <v>1410.7142196074847</v>
      </c>
      <c r="AI697" s="284">
        <v>1406.2136995286298</v>
      </c>
      <c r="AJ697" s="284">
        <v>1406.5130258021652</v>
      </c>
      <c r="AK697" s="284">
        <v>1406.6225365432895</v>
      </c>
      <c r="AL697" s="284">
        <v>1351.1026851236143</v>
      </c>
      <c r="AM697" s="284">
        <v>1296.8328575262497</v>
      </c>
      <c r="AN697" s="284">
        <v>1280.5219755252908</v>
      </c>
      <c r="AO697" s="284">
        <v>1275.3303712777163</v>
      </c>
      <c r="AP697" s="284">
        <v>1265.2250796821229</v>
      </c>
      <c r="AQ697" s="284">
        <v>1250.9746753975969</v>
      </c>
      <c r="AR697" s="284">
        <v>1246.5836830549295</v>
      </c>
      <c r="AS697" s="284">
        <v>1275.5313191408193</v>
      </c>
      <c r="AT697" s="284">
        <v>1270.4577040771044</v>
      </c>
      <c r="AU697" s="284">
        <v>1231.7638081777327</v>
      </c>
      <c r="AV697" s="284">
        <v>1244.1638634337642</v>
      </c>
      <c r="AW697" s="284">
        <v>1237.1298553394984</v>
      </c>
      <c r="AX697" s="284">
        <v>1208.1035528737982</v>
      </c>
      <c r="AY697" s="284">
        <v>1199.3173067396162</v>
      </c>
      <c r="AZ697" s="284">
        <v>1192.2731249886162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506A-F445-4BE6-81C8-792DA5AF1E8C}">
  <sheetPr>
    <tabColor theme="8" tint="-0.499984740745262"/>
  </sheetPr>
  <dimension ref="A1:AK35"/>
  <sheetViews>
    <sheetView workbookViewId="0">
      <selection activeCell="C13" sqref="C13"/>
    </sheetView>
  </sheetViews>
  <sheetFormatPr defaultColWidth="9.1796875" defaultRowHeight="14.5" x14ac:dyDescent="0.35"/>
  <cols>
    <col min="1" max="1" width="38.81640625" bestFit="1" customWidth="1"/>
    <col min="2" max="4" width="11.54296875" bestFit="1" customWidth="1"/>
    <col min="5" max="8" width="10.54296875" bestFit="1" customWidth="1"/>
    <col min="9" max="9" width="9.1796875" bestFit="1" customWidth="1"/>
    <col min="10" max="12" width="10.54296875" bestFit="1" customWidth="1"/>
    <col min="13" max="13" width="9.54296875" bestFit="1" customWidth="1"/>
    <col min="14" max="16" width="10.54296875" bestFit="1" customWidth="1"/>
    <col min="17" max="17" width="9.54296875" bestFit="1" customWidth="1"/>
    <col min="18" max="22" width="10.54296875" bestFit="1" customWidth="1"/>
    <col min="23" max="23" width="9" customWidth="1"/>
  </cols>
  <sheetData>
    <row r="1" spans="1:37" x14ac:dyDescent="0.35">
      <c r="A1" s="2" t="s">
        <v>269</v>
      </c>
    </row>
    <row r="2" spans="1:37" x14ac:dyDescent="0.35">
      <c r="A2" t="s">
        <v>1716</v>
      </c>
    </row>
    <row r="3" spans="1:37" x14ac:dyDescent="0.35">
      <c r="A3" s="528" t="s">
        <v>1717</v>
      </c>
      <c r="B3" s="528"/>
      <c r="C3" s="528"/>
      <c r="D3" s="528"/>
      <c r="E3" s="528"/>
    </row>
    <row r="4" spans="1:37" x14ac:dyDescent="0.35">
      <c r="A4" t="s">
        <v>1718</v>
      </c>
    </row>
    <row r="5" spans="1:37" x14ac:dyDescent="0.35">
      <c r="A5" t="s">
        <v>1736</v>
      </c>
    </row>
    <row r="6" spans="1:37" x14ac:dyDescent="0.35">
      <c r="A6" t="s">
        <v>1719</v>
      </c>
    </row>
    <row r="7" spans="1:37" x14ac:dyDescent="0.35">
      <c r="A7" t="s">
        <v>1720</v>
      </c>
    </row>
    <row r="8" spans="1:37" x14ac:dyDescent="0.35">
      <c r="A8" t="s">
        <v>1721</v>
      </c>
    </row>
    <row r="10" spans="1:37" x14ac:dyDescent="0.35">
      <c r="B10" s="382">
        <v>2015</v>
      </c>
      <c r="C10" s="382">
        <v>2016</v>
      </c>
      <c r="D10" s="382">
        <v>2017</v>
      </c>
      <c r="E10" s="382">
        <v>2018</v>
      </c>
      <c r="F10" s="382">
        <v>2019</v>
      </c>
      <c r="G10" s="382">
        <v>2020</v>
      </c>
      <c r="H10" s="382">
        <v>2021</v>
      </c>
      <c r="I10" s="382">
        <v>2022</v>
      </c>
      <c r="J10" s="382">
        <v>2023</v>
      </c>
      <c r="K10" s="382">
        <v>2024</v>
      </c>
      <c r="L10" s="382">
        <v>2025</v>
      </c>
      <c r="M10" s="382">
        <v>2026</v>
      </c>
      <c r="N10" s="382">
        <v>2027</v>
      </c>
      <c r="O10" s="382">
        <v>2028</v>
      </c>
      <c r="P10" s="382">
        <v>2029</v>
      </c>
      <c r="Q10" s="382">
        <v>2030</v>
      </c>
      <c r="R10" s="382">
        <v>2031</v>
      </c>
      <c r="S10" s="382">
        <v>2032</v>
      </c>
      <c r="T10" s="382">
        <v>2033</v>
      </c>
      <c r="U10" s="382">
        <v>2034</v>
      </c>
      <c r="V10" s="382">
        <v>2035</v>
      </c>
      <c r="W10" s="382">
        <v>2036</v>
      </c>
      <c r="X10" s="382">
        <v>2037</v>
      </c>
      <c r="Y10" s="382">
        <v>2038</v>
      </c>
      <c r="Z10" s="382">
        <v>2039</v>
      </c>
      <c r="AA10" s="382">
        <v>2040</v>
      </c>
      <c r="AB10" s="382">
        <v>2041</v>
      </c>
      <c r="AC10" s="382">
        <v>2042</v>
      </c>
      <c r="AD10" s="382">
        <v>2043</v>
      </c>
      <c r="AE10" s="382">
        <v>2044</v>
      </c>
      <c r="AF10" s="382">
        <v>2045</v>
      </c>
      <c r="AG10" s="382">
        <v>2046</v>
      </c>
      <c r="AH10" s="382">
        <v>2047</v>
      </c>
      <c r="AI10" s="382">
        <v>2048</v>
      </c>
      <c r="AJ10" s="382">
        <v>2049</v>
      </c>
      <c r="AK10" s="382">
        <v>2050</v>
      </c>
    </row>
    <row r="11" spans="1:37" x14ac:dyDescent="0.35">
      <c r="A11" s="2" t="s">
        <v>1722</v>
      </c>
      <c r="B11" s="92" t="s">
        <v>1734</v>
      </c>
      <c r="C11" s="92" t="s">
        <v>1734</v>
      </c>
      <c r="D11" s="92" t="s">
        <v>1734</v>
      </c>
      <c r="E11" s="92" t="s">
        <v>1734</v>
      </c>
      <c r="F11" s="92" t="s">
        <v>1734</v>
      </c>
      <c r="G11" s="92" t="s">
        <v>1734</v>
      </c>
      <c r="H11" s="92" t="s">
        <v>1734</v>
      </c>
      <c r="I11" s="92" t="s">
        <v>1734</v>
      </c>
      <c r="J11" s="92" t="s">
        <v>1734</v>
      </c>
      <c r="K11" s="92" t="s">
        <v>1734</v>
      </c>
      <c r="L11" s="92" t="s">
        <v>1734</v>
      </c>
      <c r="M11" s="92" t="s">
        <v>1734</v>
      </c>
      <c r="N11" s="92" t="s">
        <v>1734</v>
      </c>
      <c r="O11" s="92" t="s">
        <v>1734</v>
      </c>
      <c r="P11" s="92" t="s">
        <v>1734</v>
      </c>
      <c r="Q11" s="92" t="s">
        <v>1734</v>
      </c>
      <c r="R11" s="92" t="s">
        <v>1734</v>
      </c>
      <c r="S11" s="92" t="s">
        <v>1734</v>
      </c>
      <c r="T11" s="92" t="s">
        <v>1734</v>
      </c>
      <c r="U11" s="92" t="s">
        <v>1734</v>
      </c>
      <c r="V11" s="92" t="s">
        <v>1734</v>
      </c>
      <c r="W11" s="92" t="s">
        <v>1734</v>
      </c>
      <c r="X11" s="92" t="s">
        <v>1734</v>
      </c>
      <c r="Y11" s="92" t="s">
        <v>1734</v>
      </c>
      <c r="Z11" s="92" t="s">
        <v>1734</v>
      </c>
      <c r="AA11" s="92" t="s">
        <v>1734</v>
      </c>
      <c r="AB11" s="92" t="s">
        <v>1734</v>
      </c>
      <c r="AC11" s="92" t="s">
        <v>1734</v>
      </c>
      <c r="AD11" s="92" t="s">
        <v>1734</v>
      </c>
      <c r="AE11" s="92" t="s">
        <v>1734</v>
      </c>
      <c r="AF11" s="92" t="s">
        <v>1734</v>
      </c>
      <c r="AG11" s="92" t="s">
        <v>1734</v>
      </c>
      <c r="AH11" s="92" t="s">
        <v>1734</v>
      </c>
      <c r="AI11" s="92" t="s">
        <v>1734</v>
      </c>
      <c r="AJ11" s="92" t="s">
        <v>1734</v>
      </c>
      <c r="AK11" s="92" t="s">
        <v>1734</v>
      </c>
    </row>
    <row r="12" spans="1:37" x14ac:dyDescent="0.35">
      <c r="A12" s="529" t="s">
        <v>1364</v>
      </c>
      <c r="B12" s="530" cm="1">
        <f t="array" ref="B12">MIN(INDEX('EEA Source Data'!$L$19:$L$662,MATCH(1,('Data for EPS'!$A12='EEA Source Data'!$G$19:$G$662)*('Data for EPS'!B$10='EEA Source Data'!$A$19:$A$662),0)),B17)</f>
        <v>92295000000000</v>
      </c>
      <c r="C12" s="530" cm="1">
        <f t="array" ref="C12">MIN(INDEX('EEA Source Data'!$L$19:$L$662,MATCH(1,('Data for EPS'!$A12='EEA Source Data'!$G$19:$G$662)*('Data for EPS'!C$10='EEA Source Data'!$A$19:$A$662),0)),C17)</f>
        <v>93955000000000</v>
      </c>
      <c r="D12" s="530" cm="1">
        <f t="array" ref="D12">MIN(INDEX('EEA Source Data'!$L$19:$L$662,MATCH(1,('Data for EPS'!$A12='EEA Source Data'!$G$19:$G$662)*('Data for EPS'!D$10='EEA Source Data'!$A$19:$A$662),0)),D17)</f>
        <v>93681000000000</v>
      </c>
      <c r="E12" s="530" cm="1">
        <f t="array" ref="E12">MIN(INDEX('EEA Source Data'!$L$19:$L$662,MATCH(1,('Data for EPS'!$A12='EEA Source Data'!$G$19:$G$662)*('Data for EPS'!E$10='EEA Source Data'!$A$19:$A$662),0)),E17)</f>
        <v>90024000000000</v>
      </c>
      <c r="F12" s="530" cm="1">
        <f t="array" ref="F12">MIN(INDEX('EEA Source Data'!$L$19:$L$662,MATCH(1,('Data for EPS'!$A12='EEA Source Data'!$G$19:$G$662)*('Data for EPS'!F$10='EEA Source Data'!$A$19:$A$662),0)),F17)</f>
        <v>87308000000000</v>
      </c>
      <c r="G12" s="530" cm="1">
        <f t="array" ref="G12">MIN(INDEX('EEA Source Data'!$L$19:$L$662,MATCH(1,('Data for EPS'!$A12='EEA Source Data'!$G$19:$G$662)*('Data for EPS'!G$10='EEA Source Data'!$A$19:$A$662),0)),G17)</f>
        <v>77158000000000</v>
      </c>
      <c r="H12" s="530" cm="1">
        <f t="array" ref="H12">MIN(INDEX('EEA Source Data'!$L$19:$L$662,MATCH(1,('Data for EPS'!$A12='EEA Source Data'!$G$19:$G$662)*('Data for EPS'!H$10='EEA Source Data'!$A$19:$A$662),0)),H17)</f>
        <v>72789000000000</v>
      </c>
      <c r="I12" s="530" cm="1">
        <f t="array" ref="I12">MIN(INDEX('EEA Source Data'!$L$19:$L$662,MATCH(1,('Data for EPS'!$A12='EEA Source Data'!$G$19:$G$662)*('Data for EPS'!I$10='EEA Source Data'!$A$19:$A$662),0)),I17)</f>
        <v>69195000000000</v>
      </c>
      <c r="J12" s="530" cm="1">
        <f t="array" ref="J12">MIN(INDEX('EEA Source Data'!$L$19:$L$662,MATCH(1,('Data for EPS'!$A12='EEA Source Data'!$G$19:$G$662)*('Data for EPS'!J$10='EEA Source Data'!$A$19:$A$662),0)),J17)</f>
        <v>65594000000000</v>
      </c>
      <c r="K12" s="530" cm="1">
        <f t="array" ref="K12">MIN(INDEX('EEA Source Data'!$L$19:$L$662,MATCH(1,('Data for EPS'!$A12='EEA Source Data'!$G$19:$G$662)*('Data for EPS'!K$10='EEA Source Data'!$A$19:$A$662),0)),K17)</f>
        <v>61822000000000</v>
      </c>
      <c r="L12" s="530" cm="1">
        <f t="array" ref="L12">MIN(INDEX('EEA Source Data'!$L$19:$L$662,MATCH(1,('Data for EPS'!$A12='EEA Source Data'!$G$19:$G$662)*('Data for EPS'!L$10='EEA Source Data'!$A$19:$A$662),0)),L17)</f>
        <v>58199000000000</v>
      </c>
      <c r="M12" s="530" cm="1">
        <f t="array" ref="M12">MIN(INDEX('EEA Source Data'!$L$19:$L$662,MATCH(1,('Data for EPS'!$A12='EEA Source Data'!$G$19:$G$662)*('Data for EPS'!M$10='EEA Source Data'!$A$19:$A$662),0)),M17)</f>
        <v>55231000000000</v>
      </c>
      <c r="N12" s="530" cm="1">
        <f t="array" ref="N12">MIN(INDEX('EEA Source Data'!$L$19:$L$662,MATCH(1,('Data for EPS'!$A12='EEA Source Data'!$G$19:$G$662)*('Data for EPS'!N$10='EEA Source Data'!$A$19:$A$662),0)),N17)</f>
        <v>52231000000000</v>
      </c>
      <c r="O12" s="530" cm="1">
        <f t="array" ref="O12">MIN(INDEX('EEA Source Data'!$L$19:$L$662,MATCH(1,('Data for EPS'!$A12='EEA Source Data'!$G$19:$G$662)*('Data for EPS'!O$10='EEA Source Data'!$A$19:$A$662),0)),O17)</f>
        <v>49136000000000</v>
      </c>
      <c r="P12" s="530" cm="1">
        <f t="array" ref="P12">MIN(INDEX('EEA Source Data'!$L$19:$L$662,MATCH(1,('Data for EPS'!$A12='EEA Source Data'!$G$19:$G$662)*('Data for EPS'!P$10='EEA Source Data'!$A$19:$A$662),0)),P17)</f>
        <v>46112000000000</v>
      </c>
      <c r="Q12" s="530" cm="1">
        <f t="array" ref="Q12">MIN(INDEX('EEA Source Data'!$L$19:$L$662,MATCH(1,('Data for EPS'!$A12='EEA Source Data'!$G$19:$G$662)*('Data for EPS'!Q$10='EEA Source Data'!$A$19:$A$662),0)),Q17)</f>
        <v>43166000000000</v>
      </c>
      <c r="R12" s="530" cm="1">
        <f t="array" ref="R12">MIN(INDEX('EEA Source Data'!$L$19:$L$662,MATCH(1,('Data for EPS'!$A12='EEA Source Data'!$G$19:$G$662)*('Data for EPS'!R$10='EEA Source Data'!$A$19:$A$662),0)),R17)</f>
        <v>41547000000000</v>
      </c>
      <c r="S12" s="530" cm="1">
        <f t="array" ref="S12">MIN(INDEX('EEA Source Data'!$L$19:$L$662,MATCH(1,('Data for EPS'!$A12='EEA Source Data'!$G$19:$G$662)*('Data for EPS'!S$10='EEA Source Data'!$A$19:$A$662),0)),S17)</f>
        <v>40015000000000</v>
      </c>
      <c r="T12" s="530" cm="1">
        <f t="array" ref="T12">MIN(INDEX('EEA Source Data'!$L$19:$L$662,MATCH(1,('Data for EPS'!$A12='EEA Source Data'!$G$19:$G$662)*('Data for EPS'!T$10='EEA Source Data'!$A$19:$A$662),0)),T17)</f>
        <v>38549000000000</v>
      </c>
      <c r="U12" s="530" cm="1">
        <f t="array" ref="U12">MIN(INDEX('EEA Source Data'!$L$19:$L$662,MATCH(1,('Data for EPS'!$A12='EEA Source Data'!$G$19:$G$662)*('Data for EPS'!U$10='EEA Source Data'!$A$19:$A$662),0)),U17)</f>
        <v>36844063895590.477</v>
      </c>
      <c r="V12" s="530" cm="1">
        <f t="array" ref="V12">MIN(INDEX('EEA Source Data'!$L$19:$L$662,MATCH(1,('Data for EPS'!$A12='EEA Source Data'!$G$19:$G$662)*('Data for EPS'!V$10='EEA Source Data'!$A$19:$A$662),0)),V17)</f>
        <v>35675000000000</v>
      </c>
      <c r="W12" s="531">
        <f>$V12*'EPA_CH4 and F-gas'!X$46/'EPA_CH4 and F-gas'!$W$46</f>
        <v>35893222065462.547</v>
      </c>
      <c r="X12" s="531">
        <f>$V12*'EPA_CH4 and F-gas'!Y$46/'EPA_CH4 and F-gas'!$W$46</f>
        <v>36111444130925.07</v>
      </c>
      <c r="Y12" s="531">
        <f>$V12*'EPA_CH4 and F-gas'!Z$46/'EPA_CH4 and F-gas'!$W$46</f>
        <v>36329666196387.602</v>
      </c>
      <c r="Z12" s="531">
        <f>$V12*'EPA_CH4 and F-gas'!AA$46/'EPA_CH4 and F-gas'!$W$46</f>
        <v>36547888261850.102</v>
      </c>
      <c r="AA12" s="531">
        <f>$V12*'EPA_CH4 and F-gas'!AB$46/'EPA_CH4 and F-gas'!$W$46</f>
        <v>36766110327312.672</v>
      </c>
      <c r="AB12" s="531">
        <f>$V12*'EPA_CH4 and F-gas'!AC$46/'EPA_CH4 and F-gas'!$W$46</f>
        <v>36987653556334.047</v>
      </c>
      <c r="AC12" s="531">
        <f>$V12*'EPA_CH4 and F-gas'!AD$46/'EPA_CH4 and F-gas'!$W$46</f>
        <v>37209196785355.445</v>
      </c>
      <c r="AD12" s="531">
        <f>$V12*'EPA_CH4 and F-gas'!AE$46/'EPA_CH4 and F-gas'!$W$46</f>
        <v>37430740014376.844</v>
      </c>
      <c r="AE12" s="531">
        <f>$V12*'EPA_CH4 and F-gas'!AF$46/'EPA_CH4 and F-gas'!$W$46</f>
        <v>37652283243398.234</v>
      </c>
      <c r="AF12" s="531">
        <f>$V12*'EPA_CH4 and F-gas'!AG$46/'EPA_CH4 and F-gas'!$W$46</f>
        <v>37873826472419.609</v>
      </c>
      <c r="AG12" s="531">
        <f>$V12*'EPA_CH4 and F-gas'!AH$46/'EPA_CH4 and F-gas'!$W$46</f>
        <v>38207632405712.078</v>
      </c>
      <c r="AH12" s="531">
        <f>$V12*'EPA_CH4 and F-gas'!AI$46/'EPA_CH4 and F-gas'!$W$46</f>
        <v>38541438339004.523</v>
      </c>
      <c r="AI12" s="531">
        <f>$V12*'EPA_CH4 and F-gas'!AJ$46/'EPA_CH4 and F-gas'!$W$46</f>
        <v>38875244272297.023</v>
      </c>
      <c r="AJ12" s="531">
        <f>$V12*'EPA_CH4 and F-gas'!AK$46/'EPA_CH4 and F-gas'!$W$46</f>
        <v>39209050205589.492</v>
      </c>
      <c r="AK12" s="531">
        <f>$V12*'EPA_CH4 and F-gas'!AL$46/'EPA_CH4 and F-gas'!$W$46</f>
        <v>39542856138881.953</v>
      </c>
    </row>
    <row r="13" spans="1:37" x14ac:dyDescent="0.35">
      <c r="A13" s="529" t="s">
        <v>1374</v>
      </c>
      <c r="B13" s="530" cm="1">
        <f t="array" ref="B13">INDEX('EEA Source Data'!$L$19:$L$662,MATCH(1,('Data for EPS'!$A13='EEA Source Data'!$G$19:$G$662)*('Data for EPS'!B$10='EEA Source Data'!$A$19:$A$662),0))</f>
        <v>0</v>
      </c>
      <c r="C13" s="530" cm="1">
        <f t="array" ref="C13">INDEX('EEA Source Data'!$L$19:$L$662,MATCH(1,('Data for EPS'!$A13='EEA Source Data'!$G$19:$G$662)*('Data for EPS'!C$10='EEA Source Data'!$A$19:$A$662),0))</f>
        <v>0</v>
      </c>
      <c r="D13" s="530" cm="1">
        <f t="array" ref="D13">INDEX('EEA Source Data'!$L$19:$L$662,MATCH(1,('Data for EPS'!$A13='EEA Source Data'!$G$19:$G$662)*('Data for EPS'!D$10='EEA Source Data'!$A$19:$A$662),0))</f>
        <v>0</v>
      </c>
      <c r="E13" s="530" cm="1">
        <f t="array" ref="E13">INDEX('EEA Source Data'!$L$19:$L$662,MATCH(1,('Data for EPS'!$A13='EEA Source Data'!$G$19:$G$662)*('Data for EPS'!E$10='EEA Source Data'!$A$19:$A$662),0))</f>
        <v>0</v>
      </c>
      <c r="F13" s="530" cm="1">
        <f t="array" ref="F13">INDEX('EEA Source Data'!$L$19:$L$662,MATCH(1,('Data for EPS'!$A13='EEA Source Data'!$G$19:$G$662)*('Data for EPS'!F$10='EEA Source Data'!$A$19:$A$662),0))</f>
        <v>0</v>
      </c>
      <c r="G13" s="530" cm="1">
        <f t="array" ref="G13">INDEX('EEA Source Data'!$L$19:$L$662,MATCH(1,('Data for EPS'!$A13='EEA Source Data'!$G$19:$G$662)*('Data for EPS'!G$10='EEA Source Data'!$A$19:$A$662),0))</f>
        <v>0</v>
      </c>
      <c r="H13" s="530" cm="1">
        <f t="array" ref="H13">INDEX('EEA Source Data'!$L$19:$L$662,MATCH(1,('Data for EPS'!$A13='EEA Source Data'!$G$19:$G$662)*('Data for EPS'!H$10='EEA Source Data'!$A$19:$A$662),0))</f>
        <v>0</v>
      </c>
      <c r="I13" s="530" cm="1">
        <f t="array" ref="I13">INDEX('EEA Source Data'!$L$19:$L$662,MATCH(1,('Data for EPS'!$A13='EEA Source Data'!$G$19:$G$662)*('Data for EPS'!I$10='EEA Source Data'!$A$19:$A$662),0))</f>
        <v>0</v>
      </c>
      <c r="J13" s="530" cm="1">
        <f t="array" ref="J13">INDEX('EEA Source Data'!$L$19:$L$662,MATCH(1,('Data for EPS'!$A13='EEA Source Data'!$G$19:$G$662)*('Data for EPS'!J$10='EEA Source Data'!$A$19:$A$662),0))</f>
        <v>0</v>
      </c>
      <c r="K13" s="530" cm="1">
        <f t="array" ref="K13">INDEX('EEA Source Data'!$L$19:$L$662,MATCH(1,('Data for EPS'!$A13='EEA Source Data'!$G$19:$G$662)*('Data for EPS'!K$10='EEA Source Data'!$A$19:$A$662),0))</f>
        <v>0</v>
      </c>
      <c r="L13" s="530" cm="1">
        <f t="array" ref="L13">INDEX('EEA Source Data'!$L$19:$L$662,MATCH(1,('Data for EPS'!$A13='EEA Source Data'!$G$19:$G$662)*('Data for EPS'!L$10='EEA Source Data'!$A$19:$A$662),0))</f>
        <v>0</v>
      </c>
      <c r="M13" s="530" cm="1">
        <f t="array" ref="M13">INDEX('EEA Source Data'!$L$19:$L$662,MATCH(1,('Data for EPS'!$A13='EEA Source Data'!$G$19:$G$662)*('Data for EPS'!M$10='EEA Source Data'!$A$19:$A$662),0))</f>
        <v>0</v>
      </c>
      <c r="N13" s="530" cm="1">
        <f t="array" ref="N13">INDEX('EEA Source Data'!$L$19:$L$662,MATCH(1,('Data for EPS'!$A13='EEA Source Data'!$G$19:$G$662)*('Data for EPS'!N$10='EEA Source Data'!$A$19:$A$662),0))</f>
        <v>0</v>
      </c>
      <c r="O13" s="530" cm="1">
        <f t="array" ref="O13">INDEX('EEA Source Data'!$L$19:$L$662,MATCH(1,('Data for EPS'!$A13='EEA Source Data'!$G$19:$G$662)*('Data for EPS'!O$10='EEA Source Data'!$A$19:$A$662),0))</f>
        <v>0</v>
      </c>
      <c r="P13" s="530" cm="1">
        <f t="array" ref="P13">INDEX('EEA Source Data'!$L$19:$L$662,MATCH(1,('Data for EPS'!$A13='EEA Source Data'!$G$19:$G$662)*('Data for EPS'!P$10='EEA Source Data'!$A$19:$A$662),0))</f>
        <v>0</v>
      </c>
      <c r="Q13" s="530" cm="1">
        <f t="array" ref="Q13">INDEX('EEA Source Data'!$L$19:$L$662,MATCH(1,('Data for EPS'!$A13='EEA Source Data'!$G$19:$G$662)*('Data for EPS'!Q$10='EEA Source Data'!$A$19:$A$662),0))</f>
        <v>0</v>
      </c>
      <c r="R13" s="530" cm="1">
        <f t="array" ref="R13">INDEX('EEA Source Data'!$L$19:$L$662,MATCH(1,('Data for EPS'!$A13='EEA Source Data'!$G$19:$G$662)*('Data for EPS'!R$10='EEA Source Data'!$A$19:$A$662),0))</f>
        <v>0</v>
      </c>
      <c r="S13" s="530" cm="1">
        <f t="array" ref="S13">INDEX('EEA Source Data'!$L$19:$L$662,MATCH(1,('Data for EPS'!$A13='EEA Source Data'!$G$19:$G$662)*('Data for EPS'!S$10='EEA Source Data'!$A$19:$A$662),0))</f>
        <v>0</v>
      </c>
      <c r="T13" s="530" cm="1">
        <f t="array" ref="T13">INDEX('EEA Source Data'!$L$19:$L$662,MATCH(1,('Data for EPS'!$A13='EEA Source Data'!$G$19:$G$662)*('Data for EPS'!T$10='EEA Source Data'!$A$19:$A$662),0))</f>
        <v>0</v>
      </c>
      <c r="U13" s="530" cm="1">
        <f t="array" ref="U13">INDEX('EEA Source Data'!$L$19:$L$662,MATCH(1,('Data for EPS'!$A13='EEA Source Data'!$G$19:$G$662)*('Data for EPS'!U$10='EEA Source Data'!$A$19:$A$662),0))</f>
        <v>0</v>
      </c>
      <c r="V13" s="530" cm="1">
        <f t="array" ref="V13">INDEX('EEA Source Data'!$L$19:$L$662,MATCH(1,('Data for EPS'!$A13='EEA Source Data'!$G$19:$G$662)*('Data for EPS'!V$10='EEA Source Data'!$A$19:$A$662),0))</f>
        <v>0</v>
      </c>
      <c r="W13" s="531">
        <f>$V13*'EPA_CH4 and F-gas'!X$46/'EPA_CH4 and F-gas'!$W$46</f>
        <v>0</v>
      </c>
      <c r="X13" s="531">
        <f>$V13*'EPA_CH4 and F-gas'!Y$46/'EPA_CH4 and F-gas'!$W$46</f>
        <v>0</v>
      </c>
      <c r="Y13" s="531">
        <f>$V13*'EPA_CH4 and F-gas'!Z$46/'EPA_CH4 and F-gas'!$W$46</f>
        <v>0</v>
      </c>
      <c r="Z13" s="531">
        <f>$V13*'EPA_CH4 and F-gas'!AA$46/'EPA_CH4 and F-gas'!$W$46</f>
        <v>0</v>
      </c>
      <c r="AA13" s="531">
        <f>$V13*'EPA_CH4 and F-gas'!AB$46/'EPA_CH4 and F-gas'!$W$46</f>
        <v>0</v>
      </c>
      <c r="AB13" s="531">
        <f>$V13*'EPA_CH4 and F-gas'!AC$46/'EPA_CH4 and F-gas'!$W$46</f>
        <v>0</v>
      </c>
      <c r="AC13" s="531">
        <f>$V13*'EPA_CH4 and F-gas'!AD$46/'EPA_CH4 and F-gas'!$W$46</f>
        <v>0</v>
      </c>
      <c r="AD13" s="531">
        <f>$V13*'EPA_CH4 and F-gas'!AE$46/'EPA_CH4 and F-gas'!$W$46</f>
        <v>0</v>
      </c>
      <c r="AE13" s="531">
        <f>$V13*'EPA_CH4 and F-gas'!AF$46/'EPA_CH4 and F-gas'!$W$46</f>
        <v>0</v>
      </c>
      <c r="AF13" s="531">
        <f>$V13*'EPA_CH4 and F-gas'!AG$46/'EPA_CH4 and F-gas'!$W$46</f>
        <v>0</v>
      </c>
      <c r="AG13" s="531">
        <f>$V13*'EPA_CH4 and F-gas'!AH$46/'EPA_CH4 and F-gas'!$W$46</f>
        <v>0</v>
      </c>
      <c r="AH13" s="531">
        <f>$V13*'EPA_CH4 and F-gas'!AI$46/'EPA_CH4 and F-gas'!$W$46</f>
        <v>0</v>
      </c>
      <c r="AI13" s="531">
        <f>$V13*'EPA_CH4 and F-gas'!AJ$46/'EPA_CH4 and F-gas'!$W$46</f>
        <v>0</v>
      </c>
      <c r="AJ13" s="531">
        <f>$V13*'EPA_CH4 and F-gas'!AK$46/'EPA_CH4 and F-gas'!$W$46</f>
        <v>0</v>
      </c>
      <c r="AK13" s="531">
        <f>$V13*'EPA_CH4 and F-gas'!AL$46/'EPA_CH4 and F-gas'!$W$46</f>
        <v>0</v>
      </c>
    </row>
    <row r="14" spans="1:37" x14ac:dyDescent="0.35">
      <c r="A14" s="529" t="s">
        <v>1377</v>
      </c>
      <c r="B14" s="530" cm="1">
        <f t="array" ref="B14">INDEX('EEA Source Data'!$L$19:$L$662,MATCH(1,('Data for EPS'!$A14='EEA Source Data'!$G$19:$G$662)*('Data for EPS'!B$10='EEA Source Data'!$A$19:$A$662),0))</f>
        <v>3101000000000</v>
      </c>
      <c r="C14" s="530" cm="1">
        <f t="array" ref="C14">INDEX('EEA Source Data'!$L$19:$L$662,MATCH(1,('Data for EPS'!$A14='EEA Source Data'!$G$19:$G$662)*('Data for EPS'!C$10='EEA Source Data'!$A$19:$A$662),0))</f>
        <v>3499000000000</v>
      </c>
      <c r="D14" s="530" cm="1">
        <f t="array" ref="D14">INDEX('EEA Source Data'!$L$19:$L$662,MATCH(1,('Data for EPS'!$A14='EEA Source Data'!$G$19:$G$662)*('Data for EPS'!D$10='EEA Source Data'!$A$19:$A$662),0))</f>
        <v>2984000000000</v>
      </c>
      <c r="E14" s="530" cm="1">
        <f t="array" ref="E14">INDEX('EEA Source Data'!$L$19:$L$662,MATCH(1,('Data for EPS'!$A14='EEA Source Data'!$G$19:$G$662)*('Data for EPS'!E$10='EEA Source Data'!$A$19:$A$662),0))</f>
        <v>3393000000000</v>
      </c>
      <c r="F14" s="530" cm="1">
        <f t="array" ref="F14">INDEX('EEA Source Data'!$L$19:$L$662,MATCH(1,('Data for EPS'!$A14='EEA Source Data'!$G$19:$G$662)*('Data for EPS'!F$10='EEA Source Data'!$A$19:$A$662),0))</f>
        <v>2522000000000</v>
      </c>
      <c r="G14" s="530" cm="1">
        <f t="array" ref="G14">INDEX('EEA Source Data'!$L$19:$L$662,MATCH(1,('Data for EPS'!$A14='EEA Source Data'!$G$19:$G$662)*('Data for EPS'!G$10='EEA Source Data'!$A$19:$A$662),0))</f>
        <v>1933000000000</v>
      </c>
      <c r="H14" s="530" cm="1">
        <f t="array" ref="H14">INDEX('EEA Source Data'!$L$19:$L$662,MATCH(1,('Data for EPS'!$A14='EEA Source Data'!$G$19:$G$662)*('Data for EPS'!H$10='EEA Source Data'!$A$19:$A$662),0))</f>
        <v>2994000000000</v>
      </c>
      <c r="I14" s="530" cm="1">
        <f t="array" ref="I14">INDEX('EEA Source Data'!$L$19:$L$662,MATCH(1,('Data for EPS'!$A14='EEA Source Data'!$G$19:$G$662)*('Data for EPS'!I$10='EEA Source Data'!$A$19:$A$662),0))</f>
        <v>2936000000000</v>
      </c>
      <c r="J14" s="530" cm="1">
        <f t="array" ref="J14">INDEX('EEA Source Data'!$L$19:$L$662,MATCH(1,('Data for EPS'!$A14='EEA Source Data'!$G$19:$G$662)*('Data for EPS'!J$10='EEA Source Data'!$A$19:$A$662),0))</f>
        <v>2879000000000</v>
      </c>
      <c r="K14" s="530" cm="1">
        <f t="array" ref="K14">INDEX('EEA Source Data'!$L$19:$L$662,MATCH(1,('Data for EPS'!$A14='EEA Source Data'!$G$19:$G$662)*('Data for EPS'!K$10='EEA Source Data'!$A$19:$A$662),0))</f>
        <v>2822000000000</v>
      </c>
      <c r="L14" s="530" cm="1">
        <f t="array" ref="L14">INDEX('EEA Source Data'!$L$19:$L$662,MATCH(1,('Data for EPS'!$A14='EEA Source Data'!$G$19:$G$662)*('Data for EPS'!L$10='EEA Source Data'!$A$19:$A$662),0))</f>
        <v>2766000000000</v>
      </c>
      <c r="M14" s="530" cm="1">
        <f t="array" ref="M14">INDEX('EEA Source Data'!$L$19:$L$662,MATCH(1,('Data for EPS'!$A14='EEA Source Data'!$G$19:$G$662)*('Data for EPS'!M$10='EEA Source Data'!$A$19:$A$662),0))</f>
        <v>2753000000000</v>
      </c>
      <c r="N14" s="530" cm="1">
        <f t="array" ref="N14">INDEX('EEA Source Data'!$L$19:$L$662,MATCH(1,('Data for EPS'!$A14='EEA Source Data'!$G$19:$G$662)*('Data for EPS'!N$10='EEA Source Data'!$A$19:$A$662),0))</f>
        <v>2741000000000</v>
      </c>
      <c r="O14" s="530" cm="1">
        <f t="array" ref="O14">INDEX('EEA Source Data'!$L$19:$L$662,MATCH(1,('Data for EPS'!$A14='EEA Source Data'!$G$19:$G$662)*('Data for EPS'!O$10='EEA Source Data'!$A$19:$A$662),0))</f>
        <v>2729000000000</v>
      </c>
      <c r="P14" s="530" cm="1">
        <f t="array" ref="P14">INDEX('EEA Source Data'!$L$19:$L$662,MATCH(1,('Data for EPS'!$A14='EEA Source Data'!$G$19:$G$662)*('Data for EPS'!P$10='EEA Source Data'!$A$19:$A$662),0))</f>
        <v>2717000000000</v>
      </c>
      <c r="Q14" s="530" cm="1">
        <f t="array" ref="Q14">INDEX('EEA Source Data'!$L$19:$L$662,MATCH(1,('Data for EPS'!$A14='EEA Source Data'!$G$19:$G$662)*('Data for EPS'!Q$10='EEA Source Data'!$A$19:$A$662),0))</f>
        <v>2705000000000</v>
      </c>
      <c r="R14" s="530" cm="1">
        <f t="array" ref="R14">INDEX('EEA Source Data'!$L$19:$L$662,MATCH(1,('Data for EPS'!$A14='EEA Source Data'!$G$19:$G$662)*('Data for EPS'!R$10='EEA Source Data'!$A$19:$A$662),0))</f>
        <v>2696000000000</v>
      </c>
      <c r="S14" s="530" cm="1">
        <f t="array" ref="S14">INDEX('EEA Source Data'!$L$19:$L$662,MATCH(1,('Data for EPS'!$A14='EEA Source Data'!$G$19:$G$662)*('Data for EPS'!S$10='EEA Source Data'!$A$19:$A$662),0))</f>
        <v>2688000000000</v>
      </c>
      <c r="T14" s="530" cm="1">
        <f t="array" ref="T14">INDEX('EEA Source Data'!$L$19:$L$662,MATCH(1,('Data for EPS'!$A14='EEA Source Data'!$G$19:$G$662)*('Data for EPS'!T$10='EEA Source Data'!$A$19:$A$662),0))</f>
        <v>2679000000000</v>
      </c>
      <c r="U14" s="530" cm="1">
        <f t="array" ref="U14">INDEX('EEA Source Data'!$L$19:$L$662,MATCH(1,('Data for EPS'!$A14='EEA Source Data'!$G$19:$G$662)*('Data for EPS'!U$10='EEA Source Data'!$A$19:$A$662),0))</f>
        <v>2671000000000</v>
      </c>
      <c r="V14" s="530" cm="1">
        <f t="array" ref="V14">INDEX('EEA Source Data'!$L$19:$L$662,MATCH(1,('Data for EPS'!$A14='EEA Source Data'!$G$19:$G$662)*('Data for EPS'!V$10='EEA Source Data'!$A$19:$A$662),0))</f>
        <v>2663000000000</v>
      </c>
      <c r="W14" s="531">
        <f>$V14*'EPA_CH4 and F-gas'!X$46/'EPA_CH4 and F-gas'!$W$46</f>
        <v>2679289428460.4556</v>
      </c>
      <c r="X14" s="531">
        <f>$V14*'EPA_CH4 and F-gas'!Y$46/'EPA_CH4 and F-gas'!$W$46</f>
        <v>2695578856920.9097</v>
      </c>
      <c r="Y14" s="531">
        <f>$V14*'EPA_CH4 and F-gas'!Z$46/'EPA_CH4 and F-gas'!$W$46</f>
        <v>2711868285381.3652</v>
      </c>
      <c r="Z14" s="531">
        <f>$V14*'EPA_CH4 and F-gas'!AA$46/'EPA_CH4 and F-gas'!$W$46</f>
        <v>2728157713841.8164</v>
      </c>
      <c r="AA14" s="531">
        <f>$V14*'EPA_CH4 and F-gas'!AB$46/'EPA_CH4 and F-gas'!$W$46</f>
        <v>2744447142302.2749</v>
      </c>
      <c r="AB14" s="531">
        <f>$V14*'EPA_CH4 and F-gas'!AC$46/'EPA_CH4 and F-gas'!$W$46</f>
        <v>2760984482705.4678</v>
      </c>
      <c r="AC14" s="531">
        <f>$V14*'EPA_CH4 and F-gas'!AD$46/'EPA_CH4 and F-gas'!$W$46</f>
        <v>2777521823108.6631</v>
      </c>
      <c r="AD14" s="531">
        <f>$V14*'EPA_CH4 and F-gas'!AE$46/'EPA_CH4 and F-gas'!$W$46</f>
        <v>2794059163511.8579</v>
      </c>
      <c r="AE14" s="531">
        <f>$V14*'EPA_CH4 and F-gas'!AF$46/'EPA_CH4 and F-gas'!$W$46</f>
        <v>2810596503915.0527</v>
      </c>
      <c r="AF14" s="531">
        <f>$V14*'EPA_CH4 and F-gas'!AG$46/'EPA_CH4 and F-gas'!$W$46</f>
        <v>2827133844318.2456</v>
      </c>
      <c r="AG14" s="531">
        <f>$V14*'EPA_CH4 and F-gas'!AH$46/'EPA_CH4 and F-gas'!$W$46</f>
        <v>2852051158974.3877</v>
      </c>
      <c r="AH14" s="531">
        <f>$V14*'EPA_CH4 and F-gas'!AI$46/'EPA_CH4 and F-gas'!$W$46</f>
        <v>2876968473630.5269</v>
      </c>
      <c r="AI14" s="531">
        <f>$V14*'EPA_CH4 and F-gas'!AJ$46/'EPA_CH4 and F-gas'!$W$46</f>
        <v>2901885788286.6709</v>
      </c>
      <c r="AJ14" s="531">
        <f>$V14*'EPA_CH4 and F-gas'!AK$46/'EPA_CH4 and F-gas'!$W$46</f>
        <v>2926803102942.812</v>
      </c>
      <c r="AK14" s="531">
        <f>$V14*'EPA_CH4 and F-gas'!AL$46/'EPA_CH4 and F-gas'!$W$46</f>
        <v>2951720417598.9526</v>
      </c>
    </row>
    <row r="15" spans="1:37" x14ac:dyDescent="0.35">
      <c r="A15" s="529" t="s">
        <v>1380</v>
      </c>
      <c r="B15" s="530" cm="1">
        <f t="array" ref="B15">INDEX('EEA Source Data'!$L$19:$L$662,MATCH(1,('Data for EPS'!$A15='EEA Source Data'!$G$19:$G$662)*('Data for EPS'!B$10='EEA Source Data'!$A$19:$A$662),0))</f>
        <v>0</v>
      </c>
      <c r="C15" s="530" cm="1">
        <f t="array" ref="C15">INDEX('EEA Source Data'!$L$19:$L$662,MATCH(1,('Data for EPS'!$A15='EEA Source Data'!$G$19:$G$662)*('Data for EPS'!C$10='EEA Source Data'!$A$19:$A$662),0))</f>
        <v>0</v>
      </c>
      <c r="D15" s="530" cm="1">
        <f t="array" ref="D15">INDEX('EEA Source Data'!$L$19:$L$662,MATCH(1,('Data for EPS'!$A15='EEA Source Data'!$G$19:$G$662)*('Data for EPS'!D$10='EEA Source Data'!$A$19:$A$662),0))</f>
        <v>0</v>
      </c>
      <c r="E15" s="530" cm="1">
        <f t="array" ref="E15">INDEX('EEA Source Data'!$L$19:$L$662,MATCH(1,('Data for EPS'!$A15='EEA Source Data'!$G$19:$G$662)*('Data for EPS'!E$10='EEA Source Data'!$A$19:$A$662),0))</f>
        <v>0</v>
      </c>
      <c r="F15" s="530" cm="1">
        <f t="array" ref="F15">INDEX('EEA Source Data'!$L$19:$L$662,MATCH(1,('Data for EPS'!$A15='EEA Source Data'!$G$19:$G$662)*('Data for EPS'!F$10='EEA Source Data'!$A$19:$A$662),0))</f>
        <v>0</v>
      </c>
      <c r="G15" s="530" cm="1">
        <f t="array" ref="G15">INDEX('EEA Source Data'!$L$19:$L$662,MATCH(1,('Data for EPS'!$A15='EEA Source Data'!$G$19:$G$662)*('Data for EPS'!G$10='EEA Source Data'!$A$19:$A$662),0))</f>
        <v>0</v>
      </c>
      <c r="H15" s="530" cm="1">
        <f t="array" ref="H15">INDEX('EEA Source Data'!$L$19:$L$662,MATCH(1,('Data for EPS'!$A15='EEA Source Data'!$G$19:$G$662)*('Data for EPS'!H$10='EEA Source Data'!$A$19:$A$662),0))</f>
        <v>0</v>
      </c>
      <c r="I15" s="530" cm="1">
        <f t="array" ref="I15">INDEX('EEA Source Data'!$L$19:$L$662,MATCH(1,('Data for EPS'!$A15='EEA Source Data'!$G$19:$G$662)*('Data for EPS'!I$10='EEA Source Data'!$A$19:$A$662),0))</f>
        <v>0</v>
      </c>
      <c r="J15" s="530" cm="1">
        <f t="array" ref="J15">INDEX('EEA Source Data'!$L$19:$L$662,MATCH(1,('Data for EPS'!$A15='EEA Source Data'!$G$19:$G$662)*('Data for EPS'!J$10='EEA Source Data'!$A$19:$A$662),0))</f>
        <v>0</v>
      </c>
      <c r="K15" s="530" cm="1">
        <f t="array" ref="K15">INDEX('EEA Source Data'!$L$19:$L$662,MATCH(1,('Data for EPS'!$A15='EEA Source Data'!$G$19:$G$662)*('Data for EPS'!K$10='EEA Source Data'!$A$19:$A$662),0))</f>
        <v>0</v>
      </c>
      <c r="L15" s="530" cm="1">
        <f t="array" ref="L15">INDEX('EEA Source Data'!$L$19:$L$662,MATCH(1,('Data for EPS'!$A15='EEA Source Data'!$G$19:$G$662)*('Data for EPS'!L$10='EEA Source Data'!$A$19:$A$662),0))</f>
        <v>0</v>
      </c>
      <c r="M15" s="530" cm="1">
        <f t="array" ref="M15">INDEX('EEA Source Data'!$L$19:$L$662,MATCH(1,('Data for EPS'!$A15='EEA Source Data'!$G$19:$G$662)*('Data for EPS'!M$10='EEA Source Data'!$A$19:$A$662),0))</f>
        <v>0</v>
      </c>
      <c r="N15" s="530" cm="1">
        <f t="array" ref="N15">INDEX('EEA Source Data'!$L$19:$L$662,MATCH(1,('Data for EPS'!$A15='EEA Source Data'!$G$19:$G$662)*('Data for EPS'!N$10='EEA Source Data'!$A$19:$A$662),0))</f>
        <v>0</v>
      </c>
      <c r="O15" s="530" cm="1">
        <f t="array" ref="O15">INDEX('EEA Source Data'!$L$19:$L$662,MATCH(1,('Data for EPS'!$A15='EEA Source Data'!$G$19:$G$662)*('Data for EPS'!O$10='EEA Source Data'!$A$19:$A$662),0))</f>
        <v>0</v>
      </c>
      <c r="P15" s="530" cm="1">
        <f t="array" ref="P15">INDEX('EEA Source Data'!$L$19:$L$662,MATCH(1,('Data for EPS'!$A15='EEA Source Data'!$G$19:$G$662)*('Data for EPS'!P$10='EEA Source Data'!$A$19:$A$662),0))</f>
        <v>0</v>
      </c>
      <c r="Q15" s="530" cm="1">
        <f t="array" ref="Q15">INDEX('EEA Source Data'!$L$19:$L$662,MATCH(1,('Data for EPS'!$A15='EEA Source Data'!$G$19:$G$662)*('Data for EPS'!Q$10='EEA Source Data'!$A$19:$A$662),0))</f>
        <v>0</v>
      </c>
      <c r="R15" s="530" cm="1">
        <f t="array" ref="R15">INDEX('EEA Source Data'!$L$19:$L$662,MATCH(1,('Data for EPS'!$A15='EEA Source Data'!$G$19:$G$662)*('Data for EPS'!R$10='EEA Source Data'!$A$19:$A$662),0))</f>
        <v>0</v>
      </c>
      <c r="S15" s="530" cm="1">
        <f t="array" ref="S15">INDEX('EEA Source Data'!$L$19:$L$662,MATCH(1,('Data for EPS'!$A15='EEA Source Data'!$G$19:$G$662)*('Data for EPS'!S$10='EEA Source Data'!$A$19:$A$662),0))</f>
        <v>0</v>
      </c>
      <c r="T15" s="530" cm="1">
        <f t="array" ref="T15">INDEX('EEA Source Data'!$L$19:$L$662,MATCH(1,('Data for EPS'!$A15='EEA Source Data'!$G$19:$G$662)*('Data for EPS'!T$10='EEA Source Data'!$A$19:$A$662),0))</f>
        <v>0</v>
      </c>
      <c r="U15" s="530" cm="1">
        <f t="array" ref="U15">INDEX('EEA Source Data'!$L$19:$L$662,MATCH(1,('Data for EPS'!$A15='EEA Source Data'!$G$19:$G$662)*('Data for EPS'!U$10='EEA Source Data'!$A$19:$A$662),0))</f>
        <v>0</v>
      </c>
      <c r="V15" s="530" cm="1">
        <f t="array" ref="V15">INDEX('EEA Source Data'!$L$19:$L$662,MATCH(1,('Data for EPS'!$A15='EEA Source Data'!$G$19:$G$662)*('Data for EPS'!V$10='EEA Source Data'!$A$19:$A$662),0))</f>
        <v>0</v>
      </c>
      <c r="W15" s="531">
        <f>$V15*'EPA_CH4 and F-gas'!X$46/'EPA_CH4 and F-gas'!$W$46</f>
        <v>0</v>
      </c>
      <c r="X15" s="531">
        <f>$V15*'EPA_CH4 and F-gas'!Y$46/'EPA_CH4 and F-gas'!$W$46</f>
        <v>0</v>
      </c>
      <c r="Y15" s="531">
        <f>$V15*'EPA_CH4 and F-gas'!Z$46/'EPA_CH4 and F-gas'!$W$46</f>
        <v>0</v>
      </c>
      <c r="Z15" s="531">
        <f>$V15*'EPA_CH4 and F-gas'!AA$46/'EPA_CH4 and F-gas'!$W$46</f>
        <v>0</v>
      </c>
      <c r="AA15" s="531">
        <f>$V15*'EPA_CH4 and F-gas'!AB$46/'EPA_CH4 and F-gas'!$W$46</f>
        <v>0</v>
      </c>
      <c r="AB15" s="531">
        <f>$V15*'EPA_CH4 and F-gas'!AC$46/'EPA_CH4 and F-gas'!$W$46</f>
        <v>0</v>
      </c>
      <c r="AC15" s="531">
        <f>$V15*'EPA_CH4 and F-gas'!AD$46/'EPA_CH4 and F-gas'!$W$46</f>
        <v>0</v>
      </c>
      <c r="AD15" s="531">
        <f>$V15*'EPA_CH4 and F-gas'!AE$46/'EPA_CH4 and F-gas'!$W$46</f>
        <v>0</v>
      </c>
      <c r="AE15" s="531">
        <f>$V15*'EPA_CH4 and F-gas'!AF$46/'EPA_CH4 and F-gas'!$W$46</f>
        <v>0</v>
      </c>
      <c r="AF15" s="531">
        <f>$V15*'EPA_CH4 and F-gas'!AG$46/'EPA_CH4 and F-gas'!$W$46</f>
        <v>0</v>
      </c>
      <c r="AG15" s="531">
        <f>$V15*'EPA_CH4 and F-gas'!AH$46/'EPA_CH4 and F-gas'!$W$46</f>
        <v>0</v>
      </c>
      <c r="AH15" s="531">
        <f>$V15*'EPA_CH4 and F-gas'!AI$46/'EPA_CH4 and F-gas'!$W$46</f>
        <v>0</v>
      </c>
      <c r="AI15" s="531">
        <f>$V15*'EPA_CH4 and F-gas'!AJ$46/'EPA_CH4 and F-gas'!$W$46</f>
        <v>0</v>
      </c>
      <c r="AJ15" s="531">
        <f>$V15*'EPA_CH4 and F-gas'!AK$46/'EPA_CH4 and F-gas'!$W$46</f>
        <v>0</v>
      </c>
      <c r="AK15" s="531">
        <f>$V15*'EPA_CH4 and F-gas'!AL$46/'EPA_CH4 and F-gas'!$W$46</f>
        <v>0</v>
      </c>
    </row>
    <row r="16" spans="1:37" x14ac:dyDescent="0.35">
      <c r="A16" s="532" t="s">
        <v>952</v>
      </c>
      <c r="B16" s="533">
        <f>SUM(B12:B15)</f>
        <v>95396000000000</v>
      </c>
      <c r="C16" s="533">
        <f t="shared" ref="C16:AK16" si="0">SUM(C12:C15)</f>
        <v>97454000000000</v>
      </c>
      <c r="D16" s="533">
        <f t="shared" si="0"/>
        <v>96665000000000</v>
      </c>
      <c r="E16" s="533">
        <f t="shared" si="0"/>
        <v>93417000000000</v>
      </c>
      <c r="F16" s="533">
        <f t="shared" si="0"/>
        <v>89830000000000</v>
      </c>
      <c r="G16" s="533">
        <f>SUM(G12:G15)</f>
        <v>79091000000000</v>
      </c>
      <c r="H16" s="533">
        <f t="shared" si="0"/>
        <v>75783000000000</v>
      </c>
      <c r="I16" s="533">
        <f t="shared" si="0"/>
        <v>72131000000000</v>
      </c>
      <c r="J16" s="533">
        <f t="shared" si="0"/>
        <v>68473000000000</v>
      </c>
      <c r="K16" s="533">
        <f t="shared" si="0"/>
        <v>64644000000000</v>
      </c>
      <c r="L16" s="533">
        <f t="shared" si="0"/>
        <v>60965000000000</v>
      </c>
      <c r="M16" s="533">
        <f t="shared" si="0"/>
        <v>57984000000000</v>
      </c>
      <c r="N16" s="533">
        <f t="shared" si="0"/>
        <v>54972000000000</v>
      </c>
      <c r="O16" s="533">
        <f t="shared" si="0"/>
        <v>51865000000000</v>
      </c>
      <c r="P16" s="533">
        <f t="shared" si="0"/>
        <v>48829000000000</v>
      </c>
      <c r="Q16" s="533">
        <f t="shared" si="0"/>
        <v>45871000000000</v>
      </c>
      <c r="R16" s="533">
        <f t="shared" si="0"/>
        <v>44243000000000</v>
      </c>
      <c r="S16" s="533">
        <f t="shared" si="0"/>
        <v>42703000000000</v>
      </c>
      <c r="T16" s="533">
        <f t="shared" si="0"/>
        <v>41228000000000</v>
      </c>
      <c r="U16" s="533">
        <f t="shared" si="0"/>
        <v>39515063895590.477</v>
      </c>
      <c r="V16" s="533">
        <f t="shared" si="0"/>
        <v>38338000000000</v>
      </c>
      <c r="W16" s="533">
        <f t="shared" si="0"/>
        <v>38572511493923</v>
      </c>
      <c r="X16" s="533">
        <f t="shared" si="0"/>
        <v>38807022987845.977</v>
      </c>
      <c r="Y16" s="533">
        <f t="shared" si="0"/>
        <v>39041534481768.969</v>
      </c>
      <c r="Z16" s="533">
        <f t="shared" si="0"/>
        <v>39276045975691.922</v>
      </c>
      <c r="AA16" s="533">
        <f t="shared" si="0"/>
        <v>39510557469614.945</v>
      </c>
      <c r="AB16" s="533">
        <f t="shared" si="0"/>
        <v>39748638039039.516</v>
      </c>
      <c r="AC16" s="533">
        <f t="shared" si="0"/>
        <v>39986718608464.109</v>
      </c>
      <c r="AD16" s="533">
        <f t="shared" si="0"/>
        <v>40224799177888.703</v>
      </c>
      <c r="AE16" s="533">
        <f t="shared" si="0"/>
        <v>40462879747313.289</v>
      </c>
      <c r="AF16" s="533">
        <f t="shared" si="0"/>
        <v>40700960316737.852</v>
      </c>
      <c r="AG16" s="533">
        <f t="shared" si="0"/>
        <v>41059683564686.469</v>
      </c>
      <c r="AH16" s="533">
        <f t="shared" si="0"/>
        <v>41418406812635.047</v>
      </c>
      <c r="AI16" s="533">
        <f t="shared" si="0"/>
        <v>41777130060583.695</v>
      </c>
      <c r="AJ16" s="533">
        <f t="shared" si="0"/>
        <v>42135853308532.305</v>
      </c>
      <c r="AK16" s="533">
        <f t="shared" si="0"/>
        <v>42494576556480.906</v>
      </c>
    </row>
    <row r="17" spans="1:37" x14ac:dyDescent="0.35">
      <c r="A17" s="534" t="s">
        <v>1723</v>
      </c>
      <c r="B17" s="535">
        <f>'HFC phase-down schedule'!K12</f>
        <v>184220319477952.34</v>
      </c>
      <c r="C17" s="535">
        <f>'HFC phase-down schedule'!L12</f>
        <v>184220319477952.34</v>
      </c>
      <c r="D17" s="535">
        <f>'HFC phase-down schedule'!M12</f>
        <v>184220319477952.34</v>
      </c>
      <c r="E17" s="535">
        <f>'HFC phase-down schedule'!N12</f>
        <v>184220319477952.34</v>
      </c>
      <c r="F17" s="535">
        <f>'HFC phase-down schedule'!O12</f>
        <v>165798287530157.13</v>
      </c>
      <c r="G17" s="535">
        <f>'HFC phase-down schedule'!P12</f>
        <v>165798287530157.13</v>
      </c>
      <c r="H17" s="535">
        <f>'HFC phase-down schedule'!Q12</f>
        <v>165798287530157.13</v>
      </c>
      <c r="I17" s="535">
        <f>'HFC phase-down schedule'!R12</f>
        <v>165798287530157.13</v>
      </c>
      <c r="J17" s="535">
        <f>'HFC phase-down schedule'!S12</f>
        <v>165798287530157.13</v>
      </c>
      <c r="K17" s="535">
        <f>'HFC phase-down schedule'!T12</f>
        <v>110532191686771.41</v>
      </c>
      <c r="L17" s="535">
        <f>'HFC phase-down schedule'!U12</f>
        <v>110532191686771.41</v>
      </c>
      <c r="M17" s="535">
        <f>'HFC phase-down schedule'!V12</f>
        <v>110532191686771.41</v>
      </c>
      <c r="N17" s="535">
        <f>'HFC phase-down schedule'!W12</f>
        <v>110532191686771.41</v>
      </c>
      <c r="O17" s="535">
        <f>'HFC phase-down schedule'!X12</f>
        <v>110532191686771.41</v>
      </c>
      <c r="P17" s="535">
        <f>'HFC phase-down schedule'!Y12</f>
        <v>55266095843385.703</v>
      </c>
      <c r="Q17" s="535">
        <f>'HFC phase-down schedule'!Z12</f>
        <v>55266095843385.703</v>
      </c>
      <c r="R17" s="535">
        <f>'HFC phase-down schedule'!AA12</f>
        <v>55266095843385.703</v>
      </c>
      <c r="S17" s="535">
        <f>'HFC phase-down schedule'!AB12</f>
        <v>55266095843385.703</v>
      </c>
      <c r="T17" s="535">
        <f>'HFC phase-down schedule'!AC12</f>
        <v>55266095843385.703</v>
      </c>
      <c r="U17" s="535">
        <f>'HFC phase-down schedule'!AD12</f>
        <v>36844063895590.477</v>
      </c>
      <c r="V17" s="535">
        <f>'HFC phase-down schedule'!AE12</f>
        <v>36844063895590.477</v>
      </c>
    </row>
    <row r="18" spans="1:37" x14ac:dyDescent="0.3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</row>
    <row r="19" spans="1:37" x14ac:dyDescent="0.35">
      <c r="A19" s="2" t="s">
        <v>1370</v>
      </c>
      <c r="B19" t="s">
        <v>1733</v>
      </c>
      <c r="C19" t="s">
        <v>1733</v>
      </c>
      <c r="D19" t="s">
        <v>1733</v>
      </c>
      <c r="E19" t="s">
        <v>1733</v>
      </c>
      <c r="F19" t="s">
        <v>1733</v>
      </c>
      <c r="G19" t="s">
        <v>1733</v>
      </c>
      <c r="H19" t="s">
        <v>1733</v>
      </c>
      <c r="I19" t="s">
        <v>1733</v>
      </c>
      <c r="J19" t="s">
        <v>1733</v>
      </c>
      <c r="K19" t="s">
        <v>1733</v>
      </c>
      <c r="L19" t="s">
        <v>1733</v>
      </c>
      <c r="M19" t="s">
        <v>1733</v>
      </c>
      <c r="N19" t="s">
        <v>1733</v>
      </c>
      <c r="O19" t="s">
        <v>1733</v>
      </c>
      <c r="P19" t="s">
        <v>1733</v>
      </c>
      <c r="Q19" t="s">
        <v>1733</v>
      </c>
      <c r="R19" t="s">
        <v>1733</v>
      </c>
      <c r="S19" t="s">
        <v>1733</v>
      </c>
      <c r="T19" t="s">
        <v>1733</v>
      </c>
      <c r="U19" t="s">
        <v>1733</v>
      </c>
      <c r="V19" t="s">
        <v>1733</v>
      </c>
      <c r="W19" t="s">
        <v>1733</v>
      </c>
      <c r="X19" t="s">
        <v>1733</v>
      </c>
      <c r="Y19" t="s">
        <v>1733</v>
      </c>
      <c r="Z19" t="s">
        <v>1733</v>
      </c>
      <c r="AA19" t="s">
        <v>1733</v>
      </c>
      <c r="AB19" t="s">
        <v>1733</v>
      </c>
      <c r="AC19" t="s">
        <v>1733</v>
      </c>
      <c r="AD19" t="s">
        <v>1733</v>
      </c>
      <c r="AE19" t="s">
        <v>1733</v>
      </c>
      <c r="AF19" t="s">
        <v>1733</v>
      </c>
      <c r="AG19" t="s">
        <v>1733</v>
      </c>
      <c r="AH19" t="s">
        <v>1733</v>
      </c>
      <c r="AI19" t="s">
        <v>1733</v>
      </c>
      <c r="AJ19" t="s">
        <v>1733</v>
      </c>
      <c r="AK19" t="s">
        <v>1733</v>
      </c>
    </row>
    <row r="20" spans="1:37" x14ac:dyDescent="0.35">
      <c r="A20" s="529" t="s">
        <v>4</v>
      </c>
      <c r="B20" s="530" cm="1">
        <f t="array" ref="B20">INDEX('EEA Source Data'!$L$19:$L$662,MATCH(1,('Data for EPS'!$A20='EEA Source Data'!$H$19:$H$662)*('Data for EPS'!B$10='EEA Source Data'!$A$19:$A$662)*($A$19='EEA Source Data'!$G$19:$G$662),0))</f>
        <v>8321000000000</v>
      </c>
      <c r="C20" s="530" cm="1">
        <f t="array" ref="C20">INDEX('EEA Source Data'!$L$19:$L$662,MATCH(1,('Data for EPS'!$A20='EEA Source Data'!$H$19:$H$662)*('Data for EPS'!C$10='EEA Source Data'!$A$19:$A$662)*($A$19='EEA Source Data'!$G$19:$G$662),0))</f>
        <v>8328000000000</v>
      </c>
      <c r="D20" s="530" cm="1">
        <f t="array" ref="D20">INDEX('EEA Source Data'!$L$19:$L$662,MATCH(1,('Data for EPS'!$A20='EEA Source Data'!$H$19:$H$662)*('Data for EPS'!D$10='EEA Source Data'!$A$19:$A$662)*($A$19='EEA Source Data'!$G$19:$G$662),0))</f>
        <v>8337000000000</v>
      </c>
      <c r="E20" s="530" cm="1">
        <f t="array" ref="E20">INDEX('EEA Source Data'!$L$19:$L$662,MATCH(1,('Data for EPS'!$A20='EEA Source Data'!$H$19:$H$662)*('Data for EPS'!E$10='EEA Source Data'!$A$19:$A$662)*($A$19='EEA Source Data'!$G$19:$G$662),0))</f>
        <v>8296000000000</v>
      </c>
      <c r="F20" s="530" cm="1">
        <f t="array" ref="F20">INDEX('EEA Source Data'!$L$19:$L$662,MATCH(1,('Data for EPS'!$A20='EEA Source Data'!$H$19:$H$662)*('Data for EPS'!F$10='EEA Source Data'!$A$19:$A$662)*($A$19='EEA Source Data'!$G$19:$G$662),0))</f>
        <v>8228000000000</v>
      </c>
      <c r="G20" s="530" cm="1">
        <f t="array" ref="G20">INDEX('EEA Source Data'!$L$19:$L$662,MATCH(1,('Data for EPS'!$A20='EEA Source Data'!$H$19:$H$662)*('Data for EPS'!G$10='EEA Source Data'!$A$19:$A$662)*($A$19='EEA Source Data'!$G$19:$G$662),0))</f>
        <v>8236000000000</v>
      </c>
      <c r="H20" s="530" cm="1">
        <f t="array" ref="H20">INDEX('EEA Source Data'!$L$19:$L$662,MATCH(1,('Data for EPS'!$A20='EEA Source Data'!$H$19:$H$662)*('Data for EPS'!H$10='EEA Source Data'!$A$19:$A$662)*($A$19='EEA Source Data'!$G$19:$G$662),0))</f>
        <v>8383000000000</v>
      </c>
      <c r="I20" s="530" cm="1">
        <f t="array" ref="I20">INDEX('EEA Source Data'!$L$19:$L$662,MATCH(1,('Data for EPS'!$A20='EEA Source Data'!$H$19:$H$662)*('Data for EPS'!I$10='EEA Source Data'!$A$19:$A$662)*($A$19='EEA Source Data'!$G$19:$G$662),0))</f>
        <v>8360000000000</v>
      </c>
      <c r="J20" s="530" cm="1">
        <f t="array" ref="J20">INDEX('EEA Source Data'!$L$19:$L$662,MATCH(1,('Data for EPS'!$A20='EEA Source Data'!$H$19:$H$662)*('Data for EPS'!J$10='EEA Source Data'!$A$19:$A$662)*($A$19='EEA Source Data'!$G$19:$G$662),0))</f>
        <v>8331000000000</v>
      </c>
      <c r="K20" s="530" cm="1">
        <f t="array" ref="K20">INDEX('EEA Source Data'!$L$19:$L$662,MATCH(1,('Data for EPS'!$A20='EEA Source Data'!$H$19:$H$662)*('Data for EPS'!K$10='EEA Source Data'!$A$19:$A$662)*($A$19='EEA Source Data'!$G$19:$G$662),0))</f>
        <v>8319000000000</v>
      </c>
      <c r="L20" s="530" cm="1">
        <f t="array" ref="L20">INDEX('EEA Source Data'!$L$19:$L$662,MATCH(1,('Data for EPS'!$A20='EEA Source Data'!$H$19:$H$662)*('Data for EPS'!L$10='EEA Source Data'!$A$19:$A$662)*($A$19='EEA Source Data'!$G$19:$G$662),0))</f>
        <v>8306000000000</v>
      </c>
      <c r="M20" s="530" cm="1">
        <f t="array" ref="M20">INDEX('EEA Source Data'!$L$19:$L$662,MATCH(1,('Data for EPS'!$A20='EEA Source Data'!$H$19:$H$662)*('Data for EPS'!M$10='EEA Source Data'!$A$19:$A$662)*($A$19='EEA Source Data'!$G$19:$G$662),0))</f>
        <v>8279000000000</v>
      </c>
      <c r="N20" s="530" cm="1">
        <f t="array" ref="N20">INDEX('EEA Source Data'!$L$19:$L$662,MATCH(1,('Data for EPS'!$A20='EEA Source Data'!$H$19:$H$662)*('Data for EPS'!N$10='EEA Source Data'!$A$19:$A$662)*($A$19='EEA Source Data'!$G$19:$G$662),0))</f>
        <v>8255000000000</v>
      </c>
      <c r="O20" s="530" cm="1">
        <f t="array" ref="O20">INDEX('EEA Source Data'!$L$19:$L$662,MATCH(1,('Data for EPS'!$A20='EEA Source Data'!$H$19:$H$662)*('Data for EPS'!O$10='EEA Source Data'!$A$19:$A$662)*($A$19='EEA Source Data'!$G$19:$G$662),0))</f>
        <v>8229000000000</v>
      </c>
      <c r="P20" s="530" cm="1">
        <f t="array" ref="P20">INDEX('EEA Source Data'!$L$19:$L$662,MATCH(1,('Data for EPS'!$A20='EEA Source Data'!$H$19:$H$662)*('Data for EPS'!P$10='EEA Source Data'!$A$19:$A$662)*($A$19='EEA Source Data'!$G$19:$G$662),0))</f>
        <v>8204000000000</v>
      </c>
      <c r="Q20" s="530" cm="1">
        <f t="array" ref="Q20">INDEX('EEA Source Data'!$L$19:$L$662,MATCH(1,('Data for EPS'!$A20='EEA Source Data'!$H$19:$H$662)*('Data for EPS'!Q$10='EEA Source Data'!$A$19:$A$662)*($A$19='EEA Source Data'!$G$19:$G$662),0))</f>
        <v>8178000000000</v>
      </c>
      <c r="R20" s="530" cm="1">
        <f t="array" ref="R20">INDEX('EEA Source Data'!$L$19:$L$662,MATCH(1,('Data for EPS'!$A20='EEA Source Data'!$H$19:$H$662)*('Data for EPS'!R$10='EEA Source Data'!$A$19:$A$662)*($A$19='EEA Source Data'!$G$19:$G$662),0))</f>
        <v>8164000000000</v>
      </c>
      <c r="S20" s="530" cm="1">
        <f t="array" ref="S20">INDEX('EEA Source Data'!$L$19:$L$662,MATCH(1,('Data for EPS'!$A20='EEA Source Data'!$H$19:$H$662)*('Data for EPS'!S$10='EEA Source Data'!$A$19:$A$662)*($A$19='EEA Source Data'!$G$19:$G$662),0))</f>
        <v>8150000000000</v>
      </c>
      <c r="T20" s="530" cm="1">
        <f t="array" ref="T20">INDEX('EEA Source Data'!$L$19:$L$662,MATCH(1,('Data for EPS'!$A20='EEA Source Data'!$H$19:$H$662)*('Data for EPS'!T$10='EEA Source Data'!$A$19:$A$662)*($A$19='EEA Source Data'!$G$19:$G$662),0))</f>
        <v>8137000000000</v>
      </c>
      <c r="U20" s="530" cm="1">
        <f t="array" ref="U20">INDEX('EEA Source Data'!$L$19:$L$662,MATCH(1,('Data for EPS'!$A20='EEA Source Data'!$H$19:$H$662)*('Data for EPS'!U$10='EEA Source Data'!$A$19:$A$662)*($A$19='EEA Source Data'!$G$19:$G$662),0))</f>
        <v>8123000000000</v>
      </c>
      <c r="V20" s="530" cm="1">
        <f t="array" ref="V20">INDEX('EEA Source Data'!$L$19:$L$662,MATCH(1,('Data for EPS'!$A20='EEA Source Data'!$H$19:$H$662)*('Data for EPS'!V$10='EEA Source Data'!$A$19:$A$662)*($A$19='EEA Source Data'!$G$19:$G$662),0))</f>
        <v>8109000000000</v>
      </c>
      <c r="W20" s="531" cm="1">
        <f t="array" ref="W20">TREND($R20:$V20,$R$10:$V$10,W$10)</f>
        <v>8095500000000</v>
      </c>
      <c r="X20" s="531" cm="1">
        <f t="array" ref="X20">TREND($R20:$V20,$R$10:$V$10,X$10)</f>
        <v>8081800000000</v>
      </c>
      <c r="Y20" s="531" cm="1">
        <f t="array" ref="Y20">TREND($R20:$V20,$R$10:$V$10,Y$10)</f>
        <v>8068100000000</v>
      </c>
      <c r="Z20" s="531" cm="1">
        <f t="array" ref="Z20">TREND($R20:$V20,$R$10:$V$10,Z$10)</f>
        <v>8054400000000</v>
      </c>
      <c r="AA20" s="531" cm="1">
        <f t="array" ref="AA20">TREND($R20:$V20,$R$10:$V$10,AA$10)</f>
        <v>8040700000000</v>
      </c>
      <c r="AB20" s="531" cm="1">
        <f t="array" ref="AB20">TREND($R20:$V20,$R$10:$V$10,AB$10)</f>
        <v>8027000000000</v>
      </c>
      <c r="AC20" s="531" cm="1">
        <f t="array" ref="AC20">TREND($R20:$V20,$R$10:$V$10,AC$10)</f>
        <v>8013300000000</v>
      </c>
      <c r="AD20" s="531" cm="1">
        <f t="array" ref="AD20">TREND($R20:$V20,$R$10:$V$10,AD$10)</f>
        <v>7999600000000</v>
      </c>
      <c r="AE20" s="531" cm="1">
        <f t="array" ref="AE20">TREND($R20:$V20,$R$10:$V$10,AE$10)</f>
        <v>7985900000000</v>
      </c>
      <c r="AF20" s="531" cm="1">
        <f t="array" ref="AF20">TREND($R20:$V20,$R$10:$V$10,AF$10)</f>
        <v>7972200000000</v>
      </c>
      <c r="AG20" s="531" cm="1">
        <f t="array" ref="AG20">TREND($R20:$V20,$R$10:$V$10,AG$10)</f>
        <v>7958500000000</v>
      </c>
      <c r="AH20" s="531" cm="1">
        <f t="array" ref="AH20">TREND($R20:$V20,$R$10:$V$10,AH$10)</f>
        <v>7944800000000</v>
      </c>
      <c r="AI20" s="531" cm="1">
        <f t="array" ref="AI20">TREND($R20:$V20,$R$10:$V$10,AI$10)</f>
        <v>7931100000000</v>
      </c>
      <c r="AJ20" s="531" cm="1">
        <f t="array" ref="AJ20">TREND($R20:$V20,$R$10:$V$10,AJ$10)</f>
        <v>7917400000000</v>
      </c>
      <c r="AK20" s="531" cm="1">
        <f t="array" ref="AK20">TREND($R20:$V20,$R$10:$V$10,AK$10)</f>
        <v>7903700000000</v>
      </c>
    </row>
    <row r="21" spans="1:37" x14ac:dyDescent="0.35">
      <c r="A21" s="529" t="s">
        <v>1372</v>
      </c>
      <c r="B21" s="530" cm="1">
        <f t="array" ref="B21">INDEX('EEA Source Data'!$L$19:$L$662,MATCH(1,('Data for EPS'!$A21='EEA Source Data'!$H$19:$H$662)*('Data for EPS'!B$10='EEA Source Data'!$A$19:$A$662)*($A$19='EEA Source Data'!$G$19:$G$662),0))*EnergyIndustriesAdjustment</f>
        <v>2173333013622.7112</v>
      </c>
      <c r="C21" s="530" cm="1">
        <f t="array" ref="C21">INDEX('EEA Source Data'!$L$19:$L$662,MATCH(1,('Data for EPS'!$A21='EEA Source Data'!$H$19:$H$662)*('Data for EPS'!C$10='EEA Source Data'!$A$19:$A$662)*($A$19='EEA Source Data'!$G$19:$G$662),0))*EnergyIndustriesAdjustment</f>
        <v>2096944969423.3701</v>
      </c>
      <c r="D21" s="530" cm="1">
        <f t="array" ref="D21">INDEX('EEA Source Data'!$L$19:$L$662,MATCH(1,('Data for EPS'!$A21='EEA Source Data'!$H$19:$H$662)*('Data for EPS'!D$10='EEA Source Data'!$A$19:$A$662)*($A$19='EEA Source Data'!$G$19:$G$662),0))*EnergyIndustriesAdjustment</f>
        <v>2070861247013.8391</v>
      </c>
      <c r="E21" s="530" cm="1">
        <f t="array" ref="E21">INDEX('EEA Source Data'!$L$19:$L$662,MATCH(1,('Data for EPS'!$A21='EEA Source Data'!$H$19:$H$662)*('Data for EPS'!E$10='EEA Source Data'!$A$19:$A$662)*($A$19='EEA Source Data'!$G$19:$G$662),0))*EnergyIndustriesAdjustment</f>
        <v>1973978849492.7239</v>
      </c>
      <c r="F21" s="530" cm="1">
        <f t="array" ref="F21">INDEX('EEA Source Data'!$L$19:$L$662,MATCH(1,('Data for EPS'!$A21='EEA Source Data'!$H$19:$H$662)*('Data for EPS'!F$10='EEA Source Data'!$A$19:$A$662)*($A$19='EEA Source Data'!$G$19:$G$662),0))*EnergyIndustriesAdjustment</f>
        <v>1801639969286.8938</v>
      </c>
      <c r="G21" s="530" cm="1">
        <f t="array" ref="G21">INDEX('EEA Source Data'!$L$19:$L$662,MATCH(1,('Data for EPS'!$A21='EEA Source Data'!$H$19:$H$662)*('Data for EPS'!G$10='EEA Source Data'!$A$19:$A$662)*($A$19='EEA Source Data'!$G$19:$G$662),0))*EnergyIndustriesAdjustment</f>
        <v>1715936309941.2917</v>
      </c>
      <c r="H21" s="530" cm="1">
        <f t="array" ref="H21">INDEX('EEA Source Data'!$L$19:$L$662,MATCH(1,('Data for EPS'!$A21='EEA Source Data'!$H$19:$H$662)*('Data for EPS'!H$10='EEA Source Data'!$A$19:$A$662)*($A$19='EEA Source Data'!$G$19:$G$662),0))*EnergyIndustriesAdjustment</f>
        <v>2040119717031.1775</v>
      </c>
      <c r="I21" s="530" cm="1">
        <f t="array" ref="I21">INDEX('EEA Source Data'!$L$19:$L$662,MATCH(1,('Data for EPS'!$A21='EEA Source Data'!$H$19:$H$662)*('Data for EPS'!I$10='EEA Source Data'!$A$19:$A$662)*($A$19='EEA Source Data'!$G$19:$G$662),0))*EnergyIndustriesAdjustment</f>
        <v>2024283171282.5337</v>
      </c>
      <c r="J21" s="530" cm="1">
        <f t="array" ref="J21">INDEX('EEA Source Data'!$L$19:$L$662,MATCH(1,('Data for EPS'!$A21='EEA Source Data'!$H$19:$H$662)*('Data for EPS'!J$10='EEA Source Data'!$A$19:$A$662)*($A$19='EEA Source Data'!$G$19:$G$662),0))*EnergyIndustriesAdjustment</f>
        <v>2008446625533.8899</v>
      </c>
      <c r="K21" s="530" cm="1">
        <f t="array" ref="K21">INDEX('EEA Source Data'!$L$19:$L$662,MATCH(1,('Data for EPS'!$A21='EEA Source Data'!$H$19:$H$662)*('Data for EPS'!K$10='EEA Source Data'!$A$19:$A$662)*($A$19='EEA Source Data'!$G$19:$G$662),0))*EnergyIndustriesAdjustment</f>
        <v>1991678518270.6199</v>
      </c>
      <c r="L21" s="530" cm="1">
        <f t="array" ref="L21">INDEX('EEA Source Data'!$L$19:$L$662,MATCH(1,('Data for EPS'!$A21='EEA Source Data'!$H$19:$H$662)*('Data for EPS'!L$10='EEA Source Data'!$A$19:$A$662)*($A$19='EEA Source Data'!$G$19:$G$662),0))*EnergyIndustriesAdjustment</f>
        <v>1973978849492.7239</v>
      </c>
      <c r="M21" s="530" cm="1">
        <f t="array" ref="M21">INDEX('EEA Source Data'!$L$19:$L$662,MATCH(1,('Data for EPS'!$A21='EEA Source Data'!$H$19:$H$662)*('Data for EPS'!M$10='EEA Source Data'!$A$19:$A$662)*($A$19='EEA Source Data'!$G$19:$G$662),0))*EnergyIndustriesAdjustment</f>
        <v>1962800111317.2104</v>
      </c>
      <c r="N21" s="530" cm="1">
        <f t="array" ref="N21">INDEX('EEA Source Data'!$L$19:$L$662,MATCH(1,('Data for EPS'!$A21='EEA Source Data'!$H$19:$H$662)*('Data for EPS'!N$10='EEA Source Data'!$A$19:$A$662)*($A$19='EEA Source Data'!$G$19:$G$662),0))*EnergyIndustriesAdjustment</f>
        <v>1954416057685.5757</v>
      </c>
      <c r="O21" s="530" cm="1">
        <f t="array" ref="O21">INDEX('EEA Source Data'!$L$19:$L$662,MATCH(1,('Data for EPS'!$A21='EEA Source Data'!$H$19:$H$662)*('Data for EPS'!O$10='EEA Source Data'!$A$19:$A$662)*($A$19='EEA Source Data'!$G$19:$G$662),0))*EnergyIndustriesAdjustment</f>
        <v>1944168881024.6885</v>
      </c>
      <c r="P21" s="530" cm="1">
        <f t="array" ref="P21">INDEX('EEA Source Data'!$L$19:$L$662,MATCH(1,('Data for EPS'!$A21='EEA Source Data'!$H$19:$H$662)*('Data for EPS'!P$10='EEA Source Data'!$A$19:$A$662)*($A$19='EEA Source Data'!$G$19:$G$662),0))*EnergyIndustriesAdjustment</f>
        <v>1932058581334.5491</v>
      </c>
      <c r="Q21" s="530" cm="1">
        <f t="array" ref="Q21">INDEX('EEA Source Data'!$L$19:$L$662,MATCH(1,('Data for EPS'!$A21='EEA Source Data'!$H$19:$H$662)*('Data for EPS'!Q$10='EEA Source Data'!$A$19:$A$662)*($A$19='EEA Source Data'!$G$19:$G$662),0))*EnergyIndustriesAdjustment</f>
        <v>1924606089217.54</v>
      </c>
      <c r="R21" s="530" cm="1">
        <f t="array" ref="R21">INDEX('EEA Source Data'!$L$19:$L$662,MATCH(1,('Data for EPS'!$A21='EEA Source Data'!$H$19:$H$662)*('Data for EPS'!R$10='EEA Source Data'!$A$19:$A$662)*($A$19='EEA Source Data'!$G$19:$G$662),0))*EnergyIndustriesAdjustment</f>
        <v>1890138313176.374</v>
      </c>
      <c r="S21" s="530" cm="1">
        <f t="array" ref="S21">INDEX('EEA Source Data'!$L$19:$L$662,MATCH(1,('Data for EPS'!$A21='EEA Source Data'!$H$19:$H$662)*('Data for EPS'!S$10='EEA Source Data'!$A$19:$A$662)*($A$19='EEA Source Data'!$G$19:$G$662),0))*EnergyIndustriesAdjustment</f>
        <v>1855670537135.208</v>
      </c>
      <c r="T21" s="530" cm="1">
        <f t="array" ref="T21">INDEX('EEA Source Data'!$L$19:$L$662,MATCH(1,('Data for EPS'!$A21='EEA Source Data'!$H$19:$H$662)*('Data for EPS'!T$10='EEA Source Data'!$A$19:$A$662)*($A$19='EEA Source Data'!$G$19:$G$662),0))*EnergyIndustriesAdjustment</f>
        <v>1822134322608.6682</v>
      </c>
      <c r="U21" s="530" cm="1">
        <f t="array" ref="U21">INDEX('EEA Source Data'!$L$19:$L$662,MATCH(1,('Data for EPS'!$A21='EEA Source Data'!$H$19:$H$662)*('Data for EPS'!U$10='EEA Source Data'!$A$19:$A$662)*($A$19='EEA Source Data'!$G$19:$G$662),0))*EnergyIndustriesAdjustment</f>
        <v>1787666546567.5022</v>
      </c>
      <c r="V21" s="530" cm="1">
        <f t="array" ref="V21">INDEX('EEA Source Data'!$L$19:$L$662,MATCH(1,('Data for EPS'!$A21='EEA Source Data'!$H$19:$H$662)*('Data for EPS'!V$10='EEA Source Data'!$A$19:$A$662)*($A$19='EEA Source Data'!$G$19:$G$662),0))*EnergyIndustriesAdjustment</f>
        <v>1755061893555.5884</v>
      </c>
      <c r="W21" s="531" cm="1">
        <f t="array" ref="W21">TREND($R21:$V21,$R$10:$V$10,W$10)</f>
        <v>1720687273665.8906</v>
      </c>
      <c r="X21" s="531" cm="1">
        <f t="array" ref="X21">TREND($R21:$V21,$R$10:$V$10,X$10)</f>
        <v>1686871590684.9609</v>
      </c>
      <c r="Y21" s="531" cm="1">
        <f t="array" ref="Y21">TREND($R21:$V21,$R$10:$V$10,Y$10)</f>
        <v>1653055907704.0313</v>
      </c>
      <c r="Z21" s="531" cm="1">
        <f t="array" ref="Z21">TREND($R21:$V21,$R$10:$V$10,Z$10)</f>
        <v>1619240224723.1094</v>
      </c>
      <c r="AA21" s="531" cm="1">
        <f t="array" ref="AA21">TREND($R21:$V21,$R$10:$V$10,AA$10)</f>
        <v>1585424541742.1797</v>
      </c>
      <c r="AB21" s="531" cm="1">
        <f t="array" ref="AB21">TREND($R21:$V21,$R$10:$V$10,AB$10)</f>
        <v>1551608858761.25</v>
      </c>
      <c r="AC21" s="531" cm="1">
        <f t="array" ref="AC21">TREND($R21:$V21,$R$10:$V$10,AC$10)</f>
        <v>1517793175780.3203</v>
      </c>
      <c r="AD21" s="531" cm="1">
        <f t="array" ref="AD21">TREND($R21:$V21,$R$10:$V$10,AD$10)</f>
        <v>1483977492799.3984</v>
      </c>
      <c r="AE21" s="531" cm="1">
        <f t="array" ref="AE21">TREND($R21:$V21,$R$10:$V$10,AE$10)</f>
        <v>1450161809818.4688</v>
      </c>
      <c r="AF21" s="531" cm="1">
        <f t="array" ref="AF21">TREND($R21:$V21,$R$10:$V$10,AF$10)</f>
        <v>1416346126837.5391</v>
      </c>
      <c r="AG21" s="531" cm="1">
        <f t="array" ref="AG21">TREND($R21:$V21,$R$10:$V$10,AG$10)</f>
        <v>1382530443856.6094</v>
      </c>
      <c r="AH21" s="531" cm="1">
        <f t="array" ref="AH21">TREND($R21:$V21,$R$10:$V$10,AH$10)</f>
        <v>1348714760875.6875</v>
      </c>
      <c r="AI21" s="531" cm="1">
        <f t="array" ref="AI21">TREND($R21:$V21,$R$10:$V$10,AI$10)</f>
        <v>1314899077894.7578</v>
      </c>
      <c r="AJ21" s="531" cm="1">
        <f t="array" ref="AJ21">TREND($R21:$V21,$R$10:$V$10,AJ$10)</f>
        <v>1281083394913.8281</v>
      </c>
      <c r="AK21" s="531" cm="1">
        <f t="array" ref="AK21">TREND($R21:$V21,$R$10:$V$10,AK$10)</f>
        <v>1247267711932.9063</v>
      </c>
    </row>
    <row r="22" spans="1:37" x14ac:dyDescent="0.35">
      <c r="A22" s="529" t="s">
        <v>3</v>
      </c>
      <c r="B22" s="530" cm="1">
        <f t="array" ref="B22">INDEX('EEA Source Data'!$L$19:$L$662,MATCH(1,('Data for EPS'!$A22='EEA Source Data'!$H$19:$H$662)*('Data for EPS'!B$10='EEA Source Data'!$A$19:$A$662)*($A$19='EEA Source Data'!$G$19:$G$662),0))</f>
        <v>60000000000</v>
      </c>
      <c r="C22" s="530" cm="1">
        <f t="array" ref="C22">INDEX('EEA Source Data'!$L$19:$L$662,MATCH(1,('Data for EPS'!$A22='EEA Source Data'!$H$19:$H$662)*('Data for EPS'!C$10='EEA Source Data'!$A$19:$A$662)*($A$19='EEA Source Data'!$G$19:$G$662),0))</f>
        <v>59000000000</v>
      </c>
      <c r="D22" s="530" cm="1">
        <f t="array" ref="D22">INDEX('EEA Source Data'!$L$19:$L$662,MATCH(1,('Data for EPS'!$A22='EEA Source Data'!$H$19:$H$662)*('Data for EPS'!D$10='EEA Source Data'!$A$19:$A$662)*($A$19='EEA Source Data'!$G$19:$G$662),0))</f>
        <v>61000000000</v>
      </c>
      <c r="E22" s="530" cm="1">
        <f t="array" ref="E22">INDEX('EEA Source Data'!$L$19:$L$662,MATCH(1,('Data for EPS'!$A22='EEA Source Data'!$H$19:$H$662)*('Data for EPS'!E$10='EEA Source Data'!$A$19:$A$662)*($A$19='EEA Source Data'!$G$19:$G$662),0))</f>
        <v>59000000000</v>
      </c>
      <c r="F22" s="530" cm="1">
        <f t="array" ref="F22">INDEX('EEA Source Data'!$L$19:$L$662,MATCH(1,('Data for EPS'!$A22='EEA Source Data'!$H$19:$H$662)*('Data for EPS'!F$10='EEA Source Data'!$A$19:$A$662)*($A$19='EEA Source Data'!$G$19:$G$662),0))</f>
        <v>58000000000</v>
      </c>
      <c r="G22" s="530" cm="1">
        <f t="array" ref="G22">INDEX('EEA Source Data'!$L$19:$L$662,MATCH(1,('Data for EPS'!$A22='EEA Source Data'!$H$19:$H$662)*('Data for EPS'!G$10='EEA Source Data'!$A$19:$A$662)*($A$19='EEA Source Data'!$G$19:$G$662),0))</f>
        <v>58000000000</v>
      </c>
      <c r="H22" s="530" cm="1">
        <f t="array" ref="H22">INDEX('EEA Source Data'!$L$19:$L$662,MATCH(1,('Data for EPS'!$A22='EEA Source Data'!$H$19:$H$662)*('Data for EPS'!H$10='EEA Source Data'!$A$19:$A$662)*($A$19='EEA Source Data'!$G$19:$G$662),0))</f>
        <v>56000000000</v>
      </c>
      <c r="I22" s="530" cm="1">
        <f t="array" ref="I22">INDEX('EEA Source Data'!$L$19:$L$662,MATCH(1,('Data for EPS'!$A22='EEA Source Data'!$H$19:$H$662)*('Data for EPS'!I$10='EEA Source Data'!$A$19:$A$662)*($A$19='EEA Source Data'!$G$19:$G$662),0))</f>
        <v>57000000000</v>
      </c>
      <c r="J22" s="530" cm="1">
        <f t="array" ref="J22">INDEX('EEA Source Data'!$L$19:$L$662,MATCH(1,('Data for EPS'!$A22='EEA Source Data'!$H$19:$H$662)*('Data for EPS'!J$10='EEA Source Data'!$A$19:$A$662)*($A$19='EEA Source Data'!$G$19:$G$662),0))</f>
        <v>57000000000</v>
      </c>
      <c r="K22" s="530" cm="1">
        <f t="array" ref="K22">INDEX('EEA Source Data'!$L$19:$L$662,MATCH(1,('Data for EPS'!$A22='EEA Source Data'!$H$19:$H$662)*('Data for EPS'!K$10='EEA Source Data'!$A$19:$A$662)*($A$19='EEA Source Data'!$G$19:$G$662),0))</f>
        <v>58000000000</v>
      </c>
      <c r="L22" s="530" cm="1">
        <f t="array" ref="L22">INDEX('EEA Source Data'!$L$19:$L$662,MATCH(1,('Data for EPS'!$A22='EEA Source Data'!$H$19:$H$662)*('Data for EPS'!L$10='EEA Source Data'!$A$19:$A$662)*($A$19='EEA Source Data'!$G$19:$G$662),0))</f>
        <v>59000000000</v>
      </c>
      <c r="M22" s="530" cm="1">
        <f t="array" ref="M22">INDEX('EEA Source Data'!$L$19:$L$662,MATCH(1,('Data for EPS'!$A22='EEA Source Data'!$H$19:$H$662)*('Data for EPS'!M$10='EEA Source Data'!$A$19:$A$662)*($A$19='EEA Source Data'!$G$19:$G$662),0))</f>
        <v>59000000000</v>
      </c>
      <c r="N22" s="530" cm="1">
        <f t="array" ref="N22">INDEX('EEA Source Data'!$L$19:$L$662,MATCH(1,('Data for EPS'!$A22='EEA Source Data'!$H$19:$H$662)*('Data for EPS'!N$10='EEA Source Data'!$A$19:$A$662)*($A$19='EEA Source Data'!$G$19:$G$662),0))</f>
        <v>59000000000</v>
      </c>
      <c r="O22" s="530" cm="1">
        <f t="array" ref="O22">INDEX('EEA Source Data'!$L$19:$L$662,MATCH(1,('Data for EPS'!$A22='EEA Source Data'!$H$19:$H$662)*('Data for EPS'!O$10='EEA Source Data'!$A$19:$A$662)*($A$19='EEA Source Data'!$G$19:$G$662),0))</f>
        <v>59000000000</v>
      </c>
      <c r="P22" s="530" cm="1">
        <f t="array" ref="P22">INDEX('EEA Source Data'!$L$19:$L$662,MATCH(1,('Data for EPS'!$A22='EEA Source Data'!$H$19:$H$662)*('Data for EPS'!P$10='EEA Source Data'!$A$19:$A$662)*($A$19='EEA Source Data'!$G$19:$G$662),0))</f>
        <v>59000000000</v>
      </c>
      <c r="Q22" s="530" cm="1">
        <f t="array" ref="Q22">INDEX('EEA Source Data'!$L$19:$L$662,MATCH(1,('Data for EPS'!$A22='EEA Source Data'!$H$19:$H$662)*('Data for EPS'!Q$10='EEA Source Data'!$A$19:$A$662)*($A$19='EEA Source Data'!$G$19:$G$662),0))</f>
        <v>59000000000</v>
      </c>
      <c r="R22" s="530" cm="1">
        <f t="array" ref="R22">INDEX('EEA Source Data'!$L$19:$L$662,MATCH(1,('Data for EPS'!$A22='EEA Source Data'!$H$19:$H$662)*('Data for EPS'!R$10='EEA Source Data'!$A$19:$A$662)*($A$19='EEA Source Data'!$G$19:$G$662),0))</f>
        <v>59000000000</v>
      </c>
      <c r="S22" s="530" cm="1">
        <f t="array" ref="S22">INDEX('EEA Source Data'!$L$19:$L$662,MATCH(1,('Data for EPS'!$A22='EEA Source Data'!$H$19:$H$662)*('Data for EPS'!S$10='EEA Source Data'!$A$19:$A$662)*($A$19='EEA Source Data'!$G$19:$G$662),0))</f>
        <v>59000000000</v>
      </c>
      <c r="T22" s="530" cm="1">
        <f t="array" ref="T22">INDEX('EEA Source Data'!$L$19:$L$662,MATCH(1,('Data for EPS'!$A22='EEA Source Data'!$H$19:$H$662)*('Data for EPS'!T$10='EEA Source Data'!$A$19:$A$662)*($A$19='EEA Source Data'!$G$19:$G$662),0))</f>
        <v>58000000000</v>
      </c>
      <c r="U22" s="530" cm="1">
        <f t="array" ref="U22">INDEX('EEA Source Data'!$L$19:$L$662,MATCH(1,('Data for EPS'!$A22='EEA Source Data'!$H$19:$H$662)*('Data for EPS'!U$10='EEA Source Data'!$A$19:$A$662)*($A$19='EEA Source Data'!$G$19:$G$662),0))</f>
        <v>58000000000</v>
      </c>
      <c r="V22" s="530" cm="1">
        <f t="array" ref="V22">INDEX('EEA Source Data'!$L$19:$L$662,MATCH(1,('Data for EPS'!$A22='EEA Source Data'!$H$19:$H$662)*('Data for EPS'!V$10='EEA Source Data'!$A$19:$A$662)*($A$19='EEA Source Data'!$G$19:$G$662),0))</f>
        <v>58000000000</v>
      </c>
      <c r="W22" s="531" cm="1">
        <f t="array" ref="W22">TREND($R22:$V22,$R$10:$V$10,W$10)</f>
        <v>57500000000</v>
      </c>
      <c r="X22" s="531" cm="1">
        <f t="array" ref="X22">TREND($R22:$V22,$R$10:$V$10,X$10)</f>
        <v>57200000000</v>
      </c>
      <c r="Y22" s="531" cm="1">
        <f t="array" ref="Y22">TREND($R22:$V22,$R$10:$V$10,Y$10)</f>
        <v>56900000000</v>
      </c>
      <c r="Z22" s="531" cm="1">
        <f t="array" ref="Z22">TREND($R22:$V22,$R$10:$V$10,Z$10)</f>
        <v>56600000000</v>
      </c>
      <c r="AA22" s="531" cm="1">
        <f t="array" ref="AA22">TREND($R22:$V22,$R$10:$V$10,AA$10)</f>
        <v>56300000000</v>
      </c>
      <c r="AB22" s="531" cm="1">
        <f t="array" ref="AB22">TREND($R22:$V22,$R$10:$V$10,AB$10)</f>
        <v>56000000000</v>
      </c>
      <c r="AC22" s="531" cm="1">
        <f t="array" ref="AC22">TREND($R22:$V22,$R$10:$V$10,AC$10)</f>
        <v>55700000000</v>
      </c>
      <c r="AD22" s="531" cm="1">
        <f t="array" ref="AD22">TREND($R22:$V22,$R$10:$V$10,AD$10)</f>
        <v>55400000000</v>
      </c>
      <c r="AE22" s="531" cm="1">
        <f t="array" ref="AE22">TREND($R22:$V22,$R$10:$V$10,AE$10)</f>
        <v>55100000000</v>
      </c>
      <c r="AF22" s="531" cm="1">
        <f t="array" ref="AF22">TREND($R22:$V22,$R$10:$V$10,AF$10)</f>
        <v>54800000000</v>
      </c>
      <c r="AG22" s="531" cm="1">
        <f t="array" ref="AG22">TREND($R22:$V22,$R$10:$V$10,AG$10)</f>
        <v>54500000000</v>
      </c>
      <c r="AH22" s="531" cm="1">
        <f t="array" ref="AH22">TREND($R22:$V22,$R$10:$V$10,AH$10)</f>
        <v>54200000000</v>
      </c>
      <c r="AI22" s="531" cm="1">
        <f t="array" ref="AI22">TREND($R22:$V22,$R$10:$V$10,AI$10)</f>
        <v>53900000000</v>
      </c>
      <c r="AJ22" s="531" cm="1">
        <f t="array" ref="AJ22">TREND($R22:$V22,$R$10:$V$10,AJ$10)</f>
        <v>53600000000</v>
      </c>
      <c r="AK22" s="531" cm="1">
        <f t="array" ref="AK22">TREND($R22:$V22,$R$10:$V$10,AK$10)</f>
        <v>53300000000</v>
      </c>
    </row>
    <row r="23" spans="1:37" x14ac:dyDescent="0.35">
      <c r="A23" s="529" t="s">
        <v>5</v>
      </c>
      <c r="B23" s="530" cm="1">
        <f t="array" ref="B23">INDEX('EEA Source Data'!$L$19:$L$662,MATCH(1,('Data for EPS'!$A23='EEA Source Data'!$H$19:$H$662)*('Data for EPS'!B$10='EEA Source Data'!$A$19:$A$662)*($A$19='EEA Source Data'!$G$19:$G$662),0))</f>
        <v>4371000000000</v>
      </c>
      <c r="C23" s="530" cm="1">
        <f t="array" ref="C23">INDEX('EEA Source Data'!$L$19:$L$662,MATCH(1,('Data for EPS'!$A23='EEA Source Data'!$H$19:$H$662)*('Data for EPS'!C$10='EEA Source Data'!$A$19:$A$662)*($A$19='EEA Source Data'!$G$19:$G$662),0))</f>
        <v>4260000000000</v>
      </c>
      <c r="D23" s="530" cm="1">
        <f t="array" ref="D23">INDEX('EEA Source Data'!$L$19:$L$662,MATCH(1,('Data for EPS'!$A23='EEA Source Data'!$H$19:$H$662)*('Data for EPS'!D$10='EEA Source Data'!$A$19:$A$662)*($A$19='EEA Source Data'!$G$19:$G$662),0))</f>
        <v>4199000000000</v>
      </c>
      <c r="E23" s="530" cm="1">
        <f t="array" ref="E23">INDEX('EEA Source Data'!$L$19:$L$662,MATCH(1,('Data for EPS'!$A23='EEA Source Data'!$H$19:$H$662)*('Data for EPS'!E$10='EEA Source Data'!$A$19:$A$662)*($A$19='EEA Source Data'!$G$19:$G$662),0))</f>
        <v>4140000000000</v>
      </c>
      <c r="F23" s="530" cm="1">
        <f t="array" ref="F23">INDEX('EEA Source Data'!$L$19:$L$662,MATCH(1,('Data for EPS'!$A23='EEA Source Data'!$H$19:$H$662)*('Data for EPS'!F$10='EEA Source Data'!$A$19:$A$662)*($A$19='EEA Source Data'!$G$19:$G$662),0))</f>
        <v>4073000000000</v>
      </c>
      <c r="G23" s="530" cm="1">
        <f t="array" ref="G23">INDEX('EEA Source Data'!$L$19:$L$662,MATCH(1,('Data for EPS'!$A23='EEA Source Data'!$H$19:$H$662)*('Data for EPS'!G$10='EEA Source Data'!$A$19:$A$662)*($A$19='EEA Source Data'!$G$19:$G$662),0))</f>
        <v>4023000000000</v>
      </c>
      <c r="H23" s="530" cm="1">
        <f t="array" ref="H23">INDEX('EEA Source Data'!$L$19:$L$662,MATCH(1,('Data for EPS'!$A23='EEA Source Data'!$H$19:$H$662)*('Data for EPS'!H$10='EEA Source Data'!$A$19:$A$662)*($A$19='EEA Source Data'!$G$19:$G$662),0))</f>
        <v>4009000000000</v>
      </c>
      <c r="I23" s="530" cm="1">
        <f t="array" ref="I23">INDEX('EEA Source Data'!$L$19:$L$662,MATCH(1,('Data for EPS'!$A23='EEA Source Data'!$H$19:$H$662)*('Data for EPS'!I$10='EEA Source Data'!$A$19:$A$662)*($A$19='EEA Source Data'!$G$19:$G$662),0))</f>
        <v>3918000000000</v>
      </c>
      <c r="J23" s="530" cm="1">
        <f t="array" ref="J23">INDEX('EEA Source Data'!$L$19:$L$662,MATCH(1,('Data for EPS'!$A23='EEA Source Data'!$H$19:$H$662)*('Data for EPS'!J$10='EEA Source Data'!$A$19:$A$662)*($A$19='EEA Source Data'!$G$19:$G$662),0))</f>
        <v>3828000000000</v>
      </c>
      <c r="K23" s="530" cm="1">
        <f t="array" ref="K23">INDEX('EEA Source Data'!$L$19:$L$662,MATCH(1,('Data for EPS'!$A23='EEA Source Data'!$H$19:$H$662)*('Data for EPS'!K$10='EEA Source Data'!$A$19:$A$662)*($A$19='EEA Source Data'!$G$19:$G$662),0))</f>
        <v>3740000000000</v>
      </c>
      <c r="L23" s="530" cm="1">
        <f t="array" ref="L23">INDEX('EEA Source Data'!$L$19:$L$662,MATCH(1,('Data for EPS'!$A23='EEA Source Data'!$H$19:$H$662)*('Data for EPS'!L$10='EEA Source Data'!$A$19:$A$662)*($A$19='EEA Source Data'!$G$19:$G$662),0))</f>
        <v>3652000000000</v>
      </c>
      <c r="M23" s="530" cm="1">
        <f t="array" ref="M23">INDEX('EEA Source Data'!$L$19:$L$662,MATCH(1,('Data for EPS'!$A23='EEA Source Data'!$H$19:$H$662)*('Data for EPS'!M$10='EEA Source Data'!$A$19:$A$662)*($A$19='EEA Source Data'!$G$19:$G$662),0))</f>
        <v>3565000000000</v>
      </c>
      <c r="N23" s="530" cm="1">
        <f t="array" ref="N23">INDEX('EEA Source Data'!$L$19:$L$662,MATCH(1,('Data for EPS'!$A23='EEA Source Data'!$H$19:$H$662)*('Data for EPS'!N$10='EEA Source Data'!$A$19:$A$662)*($A$19='EEA Source Data'!$G$19:$G$662),0))</f>
        <v>3479000000000</v>
      </c>
      <c r="O23" s="530" cm="1">
        <f t="array" ref="O23">INDEX('EEA Source Data'!$L$19:$L$662,MATCH(1,('Data for EPS'!$A23='EEA Source Data'!$H$19:$H$662)*('Data for EPS'!O$10='EEA Source Data'!$A$19:$A$662)*($A$19='EEA Source Data'!$G$19:$G$662),0))</f>
        <v>3394000000000</v>
      </c>
      <c r="P23" s="530" cm="1">
        <f t="array" ref="P23">INDEX('EEA Source Data'!$L$19:$L$662,MATCH(1,('Data for EPS'!$A23='EEA Source Data'!$H$19:$H$662)*('Data for EPS'!P$10='EEA Source Data'!$A$19:$A$662)*($A$19='EEA Source Data'!$G$19:$G$662),0))</f>
        <v>3309000000000</v>
      </c>
      <c r="Q23" s="530" cm="1">
        <f t="array" ref="Q23">INDEX('EEA Source Data'!$L$19:$L$662,MATCH(1,('Data for EPS'!$A23='EEA Source Data'!$H$19:$H$662)*('Data for EPS'!Q$10='EEA Source Data'!$A$19:$A$662)*($A$19='EEA Source Data'!$G$19:$G$662),0))</f>
        <v>3226000000000</v>
      </c>
      <c r="R23" s="530" cm="1">
        <f t="array" ref="R23">INDEX('EEA Source Data'!$L$19:$L$662,MATCH(1,('Data for EPS'!$A23='EEA Source Data'!$H$19:$H$662)*('Data for EPS'!R$10='EEA Source Data'!$A$19:$A$662)*($A$19='EEA Source Data'!$G$19:$G$662),0))</f>
        <v>3166000000000</v>
      </c>
      <c r="S23" s="530" cm="1">
        <f t="array" ref="S23">INDEX('EEA Source Data'!$L$19:$L$662,MATCH(1,('Data for EPS'!$A23='EEA Source Data'!$H$19:$H$662)*('Data for EPS'!S$10='EEA Source Data'!$A$19:$A$662)*($A$19='EEA Source Data'!$G$19:$G$662),0))</f>
        <v>3107000000000</v>
      </c>
      <c r="T23" s="530" cm="1">
        <f t="array" ref="T23">INDEX('EEA Source Data'!$L$19:$L$662,MATCH(1,('Data for EPS'!$A23='EEA Source Data'!$H$19:$H$662)*('Data for EPS'!T$10='EEA Source Data'!$A$19:$A$662)*($A$19='EEA Source Data'!$G$19:$G$662),0))</f>
        <v>3052000000000</v>
      </c>
      <c r="U23" s="530" cm="1">
        <f t="array" ref="U23">INDEX('EEA Source Data'!$L$19:$L$662,MATCH(1,('Data for EPS'!$A23='EEA Source Data'!$H$19:$H$662)*('Data for EPS'!U$10='EEA Source Data'!$A$19:$A$662)*($A$19='EEA Source Data'!$G$19:$G$662),0))</f>
        <v>2998000000000</v>
      </c>
      <c r="V23" s="530" cm="1">
        <f t="array" ref="V23">INDEX('EEA Source Data'!$L$19:$L$662,MATCH(1,('Data for EPS'!$A23='EEA Source Data'!$H$19:$H$662)*('Data for EPS'!V$10='EEA Source Data'!$A$19:$A$662)*($A$19='EEA Source Data'!$G$19:$G$662),0))</f>
        <v>2945000000000</v>
      </c>
      <c r="W23" s="531" cm="1">
        <f t="array" ref="W23">TREND($R23:$V23,$R$10:$V$10,W$10)</f>
        <v>2888300000000</v>
      </c>
      <c r="X23" s="531" cm="1">
        <f t="array" ref="X23">TREND($R23:$V23,$R$10:$V$10,X$10)</f>
        <v>2833200000000</v>
      </c>
      <c r="Y23" s="531" cm="1">
        <f t="array" ref="Y23">TREND($R23:$V23,$R$10:$V$10,Y$10)</f>
        <v>2778100000000</v>
      </c>
      <c r="Z23" s="531" cm="1">
        <f t="array" ref="Z23">TREND($R23:$V23,$R$10:$V$10,Z$10)</f>
        <v>2723000000000</v>
      </c>
      <c r="AA23" s="531" cm="1">
        <f t="array" ref="AA23">TREND($R23:$V23,$R$10:$V$10,AA$10)</f>
        <v>2667900000000</v>
      </c>
      <c r="AB23" s="531" cm="1">
        <f t="array" ref="AB23">TREND($R23:$V23,$R$10:$V$10,AB$10)</f>
        <v>2612800000000</v>
      </c>
      <c r="AC23" s="531" cm="1">
        <f t="array" ref="AC23">TREND($R23:$V23,$R$10:$V$10,AC$10)</f>
        <v>2557700000000</v>
      </c>
      <c r="AD23" s="531" cm="1">
        <f t="array" ref="AD23">TREND($R23:$V23,$R$10:$V$10,AD$10)</f>
        <v>2502600000000</v>
      </c>
      <c r="AE23" s="531" cm="1">
        <f t="array" ref="AE23">TREND($R23:$V23,$R$10:$V$10,AE$10)</f>
        <v>2447500000000</v>
      </c>
      <c r="AF23" s="531" cm="1">
        <f t="array" ref="AF23">TREND($R23:$V23,$R$10:$V$10,AF$10)</f>
        <v>2392400000000</v>
      </c>
      <c r="AG23" s="531" cm="1">
        <f t="array" ref="AG23">TREND($R23:$V23,$R$10:$V$10,AG$10)</f>
        <v>2337300000000</v>
      </c>
      <c r="AH23" s="531" cm="1">
        <f t="array" ref="AH23">TREND($R23:$V23,$R$10:$V$10,AH$10)</f>
        <v>2282200000000</v>
      </c>
      <c r="AI23" s="531" cm="1">
        <f t="array" ref="AI23">TREND($R23:$V23,$R$10:$V$10,AI$10)</f>
        <v>2227100000000</v>
      </c>
      <c r="AJ23" s="531" cm="1">
        <f t="array" ref="AJ23">TREND($R23:$V23,$R$10:$V$10,AJ$10)</f>
        <v>2172000000000</v>
      </c>
      <c r="AK23" s="531" cm="1">
        <f t="array" ref="AK23">TREND($R23:$V23,$R$10:$V$10,AK$10)</f>
        <v>2116900000000</v>
      </c>
    </row>
    <row r="24" spans="1:37" x14ac:dyDescent="0.35">
      <c r="B24" s="5">
        <f>SUM(B20:B23)</f>
        <v>14925333013622.711</v>
      </c>
      <c r="C24" s="5">
        <f t="shared" ref="C24:V24" si="1">SUM(C20:C23)</f>
        <v>14743944969423.371</v>
      </c>
      <c r="D24" s="5">
        <f t="shared" si="1"/>
        <v>14667861247013.84</v>
      </c>
      <c r="E24" s="5">
        <f t="shared" si="1"/>
        <v>14468978849492.725</v>
      </c>
      <c r="F24" s="5">
        <f t="shared" si="1"/>
        <v>14160639969286.895</v>
      </c>
      <c r="G24" s="5">
        <f t="shared" si="1"/>
        <v>14032936309941.291</v>
      </c>
      <c r="H24" s="5">
        <f t="shared" si="1"/>
        <v>14488119717031.178</v>
      </c>
      <c r="I24" s="5">
        <f t="shared" si="1"/>
        <v>14359283171282.533</v>
      </c>
      <c r="J24" s="5">
        <f t="shared" si="1"/>
        <v>14224446625533.891</v>
      </c>
      <c r="K24" s="5">
        <f t="shared" si="1"/>
        <v>14108678518270.619</v>
      </c>
      <c r="L24" s="5">
        <f t="shared" si="1"/>
        <v>13990978849492.725</v>
      </c>
      <c r="M24" s="5">
        <f t="shared" si="1"/>
        <v>13865800111317.211</v>
      </c>
      <c r="N24" s="5">
        <f t="shared" si="1"/>
        <v>13747416057685.576</v>
      </c>
      <c r="O24" s="5">
        <f t="shared" si="1"/>
        <v>13626168881024.688</v>
      </c>
      <c r="P24" s="5">
        <f t="shared" si="1"/>
        <v>13504058581334.549</v>
      </c>
      <c r="Q24" s="5">
        <f t="shared" si="1"/>
        <v>13387606089217.539</v>
      </c>
      <c r="R24" s="5">
        <f t="shared" si="1"/>
        <v>13279138313176.375</v>
      </c>
      <c r="S24" s="5">
        <f t="shared" si="1"/>
        <v>13171670537135.207</v>
      </c>
      <c r="T24" s="5">
        <f t="shared" si="1"/>
        <v>13069134322608.668</v>
      </c>
      <c r="U24" s="5">
        <f t="shared" si="1"/>
        <v>12966666546567.502</v>
      </c>
      <c r="V24" s="5">
        <f t="shared" si="1"/>
        <v>12867061893555.588</v>
      </c>
    </row>
    <row r="25" spans="1:37" x14ac:dyDescent="0.35">
      <c r="A25" s="536" t="s">
        <v>1724</v>
      </c>
      <c r="B25" s="537"/>
      <c r="C25" s="537"/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  <c r="W25" s="537"/>
      <c r="X25" s="537"/>
      <c r="Y25" s="537"/>
      <c r="Z25" s="537"/>
      <c r="AA25" s="537"/>
      <c r="AB25" s="537"/>
      <c r="AC25" s="537"/>
      <c r="AD25" s="537"/>
      <c r="AE25" s="537"/>
      <c r="AF25" s="537"/>
      <c r="AG25" s="537"/>
      <c r="AH25" s="537"/>
      <c r="AI25" s="537"/>
      <c r="AJ25" s="537"/>
      <c r="AK25" s="537"/>
    </row>
    <row r="26" spans="1:37" x14ac:dyDescent="0.35">
      <c r="A26" s="534" t="s">
        <v>1725</v>
      </c>
      <c r="B26" s="538">
        <f>'POTEnCIA_Industrial Production'!Q19</f>
        <v>113083.91715224402</v>
      </c>
      <c r="C26" s="538">
        <f>'POTEnCIA_Industrial Production'!R19</f>
        <v>113402.29261085275</v>
      </c>
      <c r="D26" s="538">
        <f>'POTEnCIA_Industrial Production'!S19</f>
        <v>115704.56293525708</v>
      </c>
      <c r="E26" s="538">
        <f>'POTEnCIA_Industrial Production'!T19</f>
        <v>118428.81549103247</v>
      </c>
      <c r="F26" s="538">
        <f>'POTEnCIA_Industrial Production'!U19</f>
        <v>120649.65552746746</v>
      </c>
      <c r="G26" s="538">
        <f>'POTEnCIA_Industrial Production'!V19</f>
        <v>122588.10009352509</v>
      </c>
      <c r="H26" s="538">
        <f>'POTEnCIA_Industrial Production'!W19</f>
        <v>123938.78115871912</v>
      </c>
      <c r="I26" s="538">
        <f>'POTEnCIA_Industrial Production'!X19</f>
        <v>125161.34992932669</v>
      </c>
      <c r="J26" s="538">
        <f>'POTEnCIA_Industrial Production'!Y19</f>
        <v>126282.58335098067</v>
      </c>
      <c r="K26" s="538">
        <f>'POTEnCIA_Industrial Production'!Z19</f>
        <v>127314.06648968875</v>
      </c>
      <c r="L26" s="538">
        <f>'POTEnCIA_Industrial Production'!AA19</f>
        <v>128289.83882699913</v>
      </c>
      <c r="M26" s="538">
        <f>'POTEnCIA_Industrial Production'!AB19</f>
        <v>129267.34791840491</v>
      </c>
      <c r="N26" s="538">
        <f>'POTEnCIA_Industrial Production'!AC19</f>
        <v>130244.08010494463</v>
      </c>
      <c r="O26" s="538">
        <f>'POTEnCIA_Industrial Production'!AD19</f>
        <v>131220.03879351853</v>
      </c>
      <c r="P26" s="538">
        <f>'POTEnCIA_Industrial Production'!AE19</f>
        <v>132190.34051886288</v>
      </c>
      <c r="Q26" s="538">
        <f>'POTEnCIA_Industrial Production'!AF19</f>
        <v>133148.52116944519</v>
      </c>
      <c r="R26" s="538">
        <f>'POTEnCIA_Industrial Production'!AG19</f>
        <v>134105.24308413424</v>
      </c>
      <c r="S26" s="538">
        <f>'POTEnCIA_Industrial Production'!AH19</f>
        <v>135058.17310146693</v>
      </c>
      <c r="T26" s="538">
        <f>'POTEnCIA_Industrial Production'!AI19</f>
        <v>136015.3440122045</v>
      </c>
      <c r="U26" s="538">
        <f>'POTEnCIA_Industrial Production'!AJ19</f>
        <v>136981.18638735398</v>
      </c>
      <c r="V26" s="538">
        <f>'POTEnCIA_Industrial Production'!AK19</f>
        <v>137953.16180924757</v>
      </c>
      <c r="W26" s="538">
        <f>'POTEnCIA_Industrial Production'!AL19</f>
        <v>138946.98246464523</v>
      </c>
      <c r="X26" s="538">
        <f>'POTEnCIA_Industrial Production'!AM19</f>
        <v>139969.30464080011</v>
      </c>
      <c r="Y26" s="538">
        <f>'POTEnCIA_Industrial Production'!AN19</f>
        <v>141014.02797380212</v>
      </c>
      <c r="Z26" s="538">
        <f>'POTEnCIA_Industrial Production'!AO19</f>
        <v>142077.79296712755</v>
      </c>
      <c r="AA26" s="538">
        <f>'POTEnCIA_Industrial Production'!AP19</f>
        <v>143168.32701024626</v>
      </c>
      <c r="AB26" s="538">
        <f>'POTEnCIA_Industrial Production'!AQ19</f>
        <v>144275.30174988101</v>
      </c>
      <c r="AC26" s="538">
        <f>'POTEnCIA_Industrial Production'!AR19</f>
        <v>145398.43426211627</v>
      </c>
      <c r="AD26" s="538">
        <f>'POTEnCIA_Industrial Production'!AS19</f>
        <v>146541.77306512513</v>
      </c>
      <c r="AE26" s="538">
        <f>'POTEnCIA_Industrial Production'!AT19</f>
        <v>147710.82987026413</v>
      </c>
      <c r="AF26" s="538">
        <f>'POTEnCIA_Industrial Production'!AU19</f>
        <v>148919.18038599417</v>
      </c>
      <c r="AG26" s="538">
        <f>'POTEnCIA_Industrial Production'!AV19</f>
        <v>150149.63184441315</v>
      </c>
      <c r="AH26" s="538">
        <f>'POTEnCIA_Industrial Production'!AW19</f>
        <v>151396.24661080481</v>
      </c>
      <c r="AI26" s="538">
        <f>'POTEnCIA_Industrial Production'!AX19</f>
        <v>152653.12912711137</v>
      </c>
      <c r="AJ26" s="538">
        <f>'POTEnCIA_Industrial Production'!AY19</f>
        <v>153920.23024433933</v>
      </c>
      <c r="AK26" s="538">
        <f>'POTEnCIA_Industrial Production'!AZ19</f>
        <v>155204.28213777894</v>
      </c>
    </row>
    <row r="27" spans="1:37" x14ac:dyDescent="0.35">
      <c r="A27" s="539" t="s">
        <v>1726</v>
      </c>
      <c r="B27" s="540" t="s">
        <v>1727</v>
      </c>
      <c r="C27" s="541">
        <f t="shared" ref="C27:AK27" si="2">(C26-B26)/B26</f>
        <v>2.8153911416077342E-3</v>
      </c>
      <c r="D27" s="541">
        <f t="shared" si="2"/>
        <v>2.0301797004269793E-2</v>
      </c>
      <c r="E27" s="541">
        <f t="shared" si="2"/>
        <v>2.3544901658716338E-2</v>
      </c>
      <c r="F27" s="541">
        <f t="shared" si="2"/>
        <v>1.8752531022343616E-2</v>
      </c>
      <c r="G27" s="541">
        <f t="shared" si="2"/>
        <v>1.6066722756753492E-2</v>
      </c>
      <c r="H27" s="541">
        <f t="shared" si="2"/>
        <v>1.1018043873455651E-2</v>
      </c>
      <c r="I27" s="541">
        <f t="shared" si="2"/>
        <v>9.8642955754253969E-3</v>
      </c>
      <c r="J27" s="541">
        <f t="shared" si="2"/>
        <v>8.9583039994941549E-3</v>
      </c>
      <c r="K27" s="541">
        <f t="shared" si="2"/>
        <v>8.168055414587521E-3</v>
      </c>
      <c r="L27" s="541">
        <f t="shared" si="2"/>
        <v>7.6642932255204374E-3</v>
      </c>
      <c r="M27" s="541">
        <f t="shared" si="2"/>
        <v>7.6195363587911787E-3</v>
      </c>
      <c r="N27" s="541">
        <f t="shared" si="2"/>
        <v>7.5559079865725205E-3</v>
      </c>
      <c r="O27" s="541">
        <f t="shared" si="2"/>
        <v>7.4933055520643626E-3</v>
      </c>
      <c r="P27" s="541">
        <f t="shared" si="2"/>
        <v>7.3944630276414841E-3</v>
      </c>
      <c r="Q27" s="541">
        <f t="shared" si="2"/>
        <v>7.2484921880171475E-3</v>
      </c>
      <c r="R27" s="541">
        <f t="shared" si="2"/>
        <v>7.1853739439699041E-3</v>
      </c>
      <c r="S27" s="541">
        <f t="shared" si="2"/>
        <v>7.1058371426600203E-3</v>
      </c>
      <c r="T27" s="541">
        <f t="shared" si="2"/>
        <v>7.0871009784684276E-3</v>
      </c>
      <c r="U27" s="541">
        <f t="shared" si="2"/>
        <v>7.1009810118395234E-3</v>
      </c>
      <c r="V27" s="541">
        <f t="shared" si="2"/>
        <v>7.0956855282669476E-3</v>
      </c>
      <c r="W27" s="541">
        <f t="shared" si="2"/>
        <v>7.2040440564301979E-3</v>
      </c>
      <c r="X27" s="541">
        <f t="shared" si="2"/>
        <v>7.3576421597713014E-3</v>
      </c>
      <c r="Y27" s="541">
        <f t="shared" si="2"/>
        <v>7.4639460107561329E-3</v>
      </c>
      <c r="Z27" s="541">
        <f t="shared" si="2"/>
        <v>7.5436820620644728E-3</v>
      </c>
      <c r="AA27" s="541">
        <f t="shared" si="2"/>
        <v>7.6756122145775667E-3</v>
      </c>
      <c r="AB27" s="541">
        <f t="shared" si="2"/>
        <v>7.7319806884069281E-3</v>
      </c>
      <c r="AC27" s="541">
        <f t="shared" si="2"/>
        <v>7.7846485061063729E-3</v>
      </c>
      <c r="AD27" s="541">
        <f t="shared" si="2"/>
        <v>7.8634877246870488E-3</v>
      </c>
      <c r="AE27" s="541">
        <f t="shared" si="2"/>
        <v>7.9776351867904289E-3</v>
      </c>
      <c r="AF27" s="541">
        <f t="shared" si="2"/>
        <v>8.180514027247324E-3</v>
      </c>
      <c r="AG27" s="541">
        <f t="shared" si="2"/>
        <v>8.2625451955193434E-3</v>
      </c>
      <c r="AH27" s="541">
        <f t="shared" si="2"/>
        <v>8.3024830036441295E-3</v>
      </c>
      <c r="AI27" s="541">
        <f t="shared" si="2"/>
        <v>8.3019397405382049E-3</v>
      </c>
      <c r="AJ27" s="541">
        <f t="shared" si="2"/>
        <v>8.3005250169019655E-3</v>
      </c>
      <c r="AK27" s="541">
        <f t="shared" si="2"/>
        <v>8.3423205084949045E-3</v>
      </c>
    </row>
    <row r="28" spans="1:37" x14ac:dyDescent="0.35">
      <c r="A28" s="534" t="s">
        <v>1728</v>
      </c>
      <c r="B28" s="538">
        <f>'POTEnCIA_Industrial Production'!Q7</f>
        <v>193444.39620161027</v>
      </c>
      <c r="C28" s="538">
        <f>'POTEnCIA_Industrial Production'!R7</f>
        <v>192790.97092652298</v>
      </c>
      <c r="D28" s="538">
        <f>'POTEnCIA_Industrial Production'!S7</f>
        <v>195669.90508360841</v>
      </c>
      <c r="E28" s="538">
        <f>'POTEnCIA_Industrial Production'!T7</f>
        <v>198428.8086196798</v>
      </c>
      <c r="F28" s="538">
        <f>'POTEnCIA_Industrial Production'!U7</f>
        <v>200850.30498612041</v>
      </c>
      <c r="G28" s="538">
        <f>'POTEnCIA_Industrial Production'!V7</f>
        <v>202751.80716090745</v>
      </c>
      <c r="H28" s="538">
        <f>'POTEnCIA_Industrial Production'!W7</f>
        <v>204807.12153079556</v>
      </c>
      <c r="I28" s="538">
        <f>'POTEnCIA_Industrial Production'!X7</f>
        <v>206660.16636735608</v>
      </c>
      <c r="J28" s="538">
        <f>'POTEnCIA_Industrial Production'!Y7</f>
        <v>208373.29660397087</v>
      </c>
      <c r="K28" s="538">
        <f>'POTEnCIA_Industrial Production'!Z7</f>
        <v>209985.1693575251</v>
      </c>
      <c r="L28" s="538">
        <f>'POTEnCIA_Industrial Production'!AA7</f>
        <v>211612.15360312365</v>
      </c>
      <c r="M28" s="538">
        <f>'POTEnCIA_Industrial Production'!AB7</f>
        <v>213374.41335013192</v>
      </c>
      <c r="N28" s="538">
        <f>'POTEnCIA_Industrial Production'!AC7</f>
        <v>215239.34778760214</v>
      </c>
      <c r="O28" s="538">
        <f>'POTEnCIA_Industrial Production'!AD7</f>
        <v>217167.49360428771</v>
      </c>
      <c r="P28" s="538">
        <f>'POTEnCIA_Industrial Production'!AE7</f>
        <v>219120.51653494904</v>
      </c>
      <c r="Q28" s="538">
        <f>'POTEnCIA_Industrial Production'!AF7</f>
        <v>221051.36477663566</v>
      </c>
      <c r="R28" s="538">
        <f>'POTEnCIA_Industrial Production'!AG7</f>
        <v>222957.64392854343</v>
      </c>
      <c r="S28" s="538">
        <f>'POTEnCIA_Industrial Production'!AH7</f>
        <v>224873.2652113309</v>
      </c>
      <c r="T28" s="538">
        <f>'POTEnCIA_Industrial Production'!AI7</f>
        <v>226807.38272105734</v>
      </c>
      <c r="U28" s="538">
        <f>'POTEnCIA_Industrial Production'!AJ7</f>
        <v>228764.0773259915</v>
      </c>
      <c r="V28" s="538">
        <f>'POTEnCIA_Industrial Production'!AK7</f>
        <v>230730.01944436796</v>
      </c>
      <c r="W28" s="538">
        <f>'POTEnCIA_Industrial Production'!AL7</f>
        <v>232724.95563943035</v>
      </c>
      <c r="X28" s="538">
        <f>'POTEnCIA_Industrial Production'!AM7</f>
        <v>234760.67824469524</v>
      </c>
      <c r="Y28" s="538">
        <f>'POTEnCIA_Industrial Production'!AN7</f>
        <v>236834.27220280896</v>
      </c>
      <c r="Z28" s="538">
        <f>'POTEnCIA_Industrial Production'!AO7</f>
        <v>238949.34589315375</v>
      </c>
      <c r="AA28" s="538">
        <f>'POTEnCIA_Industrial Production'!AP7</f>
        <v>241108.34205619988</v>
      </c>
      <c r="AB28" s="538">
        <f>'POTEnCIA_Industrial Production'!AQ7</f>
        <v>243327.15429563232</v>
      </c>
      <c r="AC28" s="538">
        <f>'POTEnCIA_Industrial Production'!AR7</f>
        <v>245617.36336628682</v>
      </c>
      <c r="AD28" s="538">
        <f>'POTEnCIA_Industrial Production'!AS7</f>
        <v>247964.90121959287</v>
      </c>
      <c r="AE28" s="538">
        <f>'POTEnCIA_Industrial Production'!AT7</f>
        <v>250358.75826194964</v>
      </c>
      <c r="AF28" s="538">
        <f>'POTEnCIA_Industrial Production'!AU7</f>
        <v>252817.91718027808</v>
      </c>
      <c r="AG28" s="538">
        <f>'POTEnCIA_Industrial Production'!AV7</f>
        <v>255291.7828532237</v>
      </c>
      <c r="AH28" s="538">
        <f>'POTEnCIA_Industrial Production'!AW7</f>
        <v>257801.47359604287</v>
      </c>
      <c r="AI28" s="538">
        <f>'POTEnCIA_Industrial Production'!AX7</f>
        <v>260352.64633938167</v>
      </c>
      <c r="AJ28" s="538">
        <f>'POTEnCIA_Industrial Production'!AY7</f>
        <v>262953.08099099959</v>
      </c>
      <c r="AK28" s="538">
        <f>'POTEnCIA_Industrial Production'!AZ7</f>
        <v>265619.23331805994</v>
      </c>
    </row>
    <row r="29" spans="1:37" x14ac:dyDescent="0.35">
      <c r="A29" s="539" t="s">
        <v>1726</v>
      </c>
      <c r="B29" s="540" t="s">
        <v>1727</v>
      </c>
      <c r="C29" s="541">
        <f t="shared" ref="C29:AK29" si="3">(C28-B28)/B28</f>
        <v>-3.3778454580110453E-3</v>
      </c>
      <c r="D29" s="541">
        <f t="shared" si="3"/>
        <v>1.493293043366983E-2</v>
      </c>
      <c r="E29" s="541">
        <f t="shared" si="3"/>
        <v>1.4099784710850292E-2</v>
      </c>
      <c r="F29" s="541">
        <f t="shared" si="3"/>
        <v>1.2203350830381644E-2</v>
      </c>
      <c r="G29" s="541">
        <f t="shared" si="3"/>
        <v>9.4672605795567515E-3</v>
      </c>
      <c r="H29" s="541">
        <f t="shared" si="3"/>
        <v>1.0137095193716172E-2</v>
      </c>
      <c r="I29" s="541">
        <f t="shared" si="3"/>
        <v>9.0477558725021948E-3</v>
      </c>
      <c r="J29" s="541">
        <f t="shared" si="3"/>
        <v>8.2896005879021274E-3</v>
      </c>
      <c r="K29" s="541">
        <f t="shared" si="3"/>
        <v>7.7355053638073065E-3</v>
      </c>
      <c r="L29" s="541">
        <f t="shared" si="3"/>
        <v>7.7480912131866414E-3</v>
      </c>
      <c r="M29" s="541">
        <f t="shared" si="3"/>
        <v>8.3277813537750225E-3</v>
      </c>
      <c r="N29" s="541">
        <f t="shared" si="3"/>
        <v>8.7401971407415069E-3</v>
      </c>
      <c r="O29" s="541">
        <f t="shared" si="3"/>
        <v>8.9581474600465023E-3</v>
      </c>
      <c r="P29" s="541">
        <f t="shared" si="3"/>
        <v>8.9931642081758252E-3</v>
      </c>
      <c r="Q29" s="541">
        <f t="shared" si="3"/>
        <v>8.8118094654940863E-3</v>
      </c>
      <c r="R29" s="541">
        <f t="shared" si="3"/>
        <v>8.6236932028625948E-3</v>
      </c>
      <c r="S29" s="541">
        <f t="shared" si="3"/>
        <v>8.5918618847686361E-3</v>
      </c>
      <c r="T29" s="541">
        <f t="shared" si="3"/>
        <v>8.6009224258330325E-3</v>
      </c>
      <c r="U29" s="541">
        <f t="shared" si="3"/>
        <v>8.6271204290586778E-3</v>
      </c>
      <c r="V29" s="541">
        <f t="shared" si="3"/>
        <v>8.5937536231922192E-3</v>
      </c>
      <c r="W29" s="541">
        <f t="shared" si="3"/>
        <v>8.646192636166233E-3</v>
      </c>
      <c r="X29" s="541">
        <f t="shared" si="3"/>
        <v>8.7473326600131102E-3</v>
      </c>
      <c r="Y29" s="541">
        <f t="shared" si="3"/>
        <v>8.8327993155326336E-3</v>
      </c>
      <c r="Z29" s="541">
        <f t="shared" si="3"/>
        <v>8.9306064982587318E-3</v>
      </c>
      <c r="AA29" s="541">
        <f t="shared" si="3"/>
        <v>9.0353717227228923E-3</v>
      </c>
      <c r="AB29" s="541">
        <f t="shared" si="3"/>
        <v>9.202552763252228E-3</v>
      </c>
      <c r="AC29" s="541">
        <f t="shared" si="3"/>
        <v>9.4120571018226368E-3</v>
      </c>
      <c r="AD29" s="541">
        <f t="shared" si="3"/>
        <v>9.5577031734730509E-3</v>
      </c>
      <c r="AE29" s="541">
        <f t="shared" si="3"/>
        <v>9.6540156715035231E-3</v>
      </c>
      <c r="AF29" s="541">
        <f t="shared" si="3"/>
        <v>9.8225400037949811E-3</v>
      </c>
      <c r="AG29" s="541">
        <f t="shared" si="3"/>
        <v>9.7851675250594516E-3</v>
      </c>
      <c r="AH29" s="541">
        <f t="shared" si="3"/>
        <v>9.830675765471357E-3</v>
      </c>
      <c r="AI29" s="541">
        <f t="shared" si="3"/>
        <v>9.8958811513091358E-3</v>
      </c>
      <c r="AJ29" s="541">
        <f t="shared" si="3"/>
        <v>9.988124523336455E-3</v>
      </c>
      <c r="AK29" s="541">
        <f t="shared" si="3"/>
        <v>1.0139270158053815E-2</v>
      </c>
    </row>
    <row r="30" spans="1:37" x14ac:dyDescent="0.35">
      <c r="A30" s="537"/>
      <c r="B30" s="537"/>
      <c r="C30" s="537"/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  <c r="W30" s="537"/>
      <c r="X30" s="537"/>
      <c r="Y30" s="537"/>
      <c r="Z30" s="537"/>
      <c r="AA30" s="537"/>
      <c r="AB30" s="537"/>
      <c r="AC30" s="537"/>
      <c r="AD30" s="537"/>
      <c r="AE30" s="537"/>
      <c r="AF30" s="537"/>
      <c r="AG30" s="537"/>
      <c r="AH30" s="537"/>
      <c r="AI30" s="537"/>
      <c r="AJ30" s="537"/>
      <c r="AK30" s="537"/>
    </row>
    <row r="31" spans="1:37" x14ac:dyDescent="0.35">
      <c r="A31" s="536" t="s">
        <v>1729</v>
      </c>
      <c r="B31" s="537"/>
      <c r="C31" s="537"/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  <c r="W31" s="537"/>
      <c r="X31" s="537"/>
      <c r="Y31" s="537"/>
      <c r="Z31" s="537"/>
      <c r="AA31" s="537"/>
      <c r="AB31" s="537"/>
      <c r="AC31" s="537"/>
      <c r="AD31" s="537"/>
      <c r="AE31" s="537"/>
      <c r="AF31" s="537"/>
      <c r="AG31" s="537"/>
      <c r="AH31" s="537"/>
      <c r="AI31" s="537"/>
      <c r="AJ31" s="537"/>
      <c r="AK31" s="537"/>
    </row>
    <row r="32" spans="1:37" x14ac:dyDescent="0.35">
      <c r="A32" s="534" t="s">
        <v>1730</v>
      </c>
      <c r="B32" s="538">
        <f>POTEnCIA_cenos!R5</f>
        <v>66239.344530297472</v>
      </c>
      <c r="C32" s="538">
        <f>POTEnCIA_cenos!S5</f>
        <v>67070.070440658645</v>
      </c>
      <c r="D32" s="538">
        <f>POTEnCIA_cenos!T5</f>
        <v>67805.250126648083</v>
      </c>
      <c r="E32" s="538">
        <f>POTEnCIA_cenos!U5</f>
        <v>67699.170761236528</v>
      </c>
      <c r="F32" s="538">
        <f>POTEnCIA_cenos!V5</f>
        <v>67559.638134984096</v>
      </c>
      <c r="G32" s="538">
        <f>POTEnCIA_cenos!W5</f>
        <v>67120.069299166615</v>
      </c>
      <c r="H32" s="538">
        <f>POTEnCIA_cenos!X5</f>
        <v>66838.679790128066</v>
      </c>
      <c r="I32" s="538">
        <f>POTEnCIA_cenos!Y5</f>
        <v>66500.135039475572</v>
      </c>
      <c r="J32" s="538">
        <f>POTEnCIA_cenos!Z5</f>
        <v>65546.65581922546</v>
      </c>
      <c r="K32" s="538">
        <f>POTEnCIA_cenos!AA5</f>
        <v>64688.55566952005</v>
      </c>
      <c r="L32" s="538">
        <f>POTEnCIA_cenos!AB5</f>
        <v>64030.363907207829</v>
      </c>
      <c r="M32" s="538">
        <f>POTEnCIA_cenos!AC5</f>
        <v>63340.258701218583</v>
      </c>
      <c r="N32" s="538">
        <f>POTEnCIA_cenos!AD5</f>
        <v>62449.346511509517</v>
      </c>
      <c r="O32" s="538">
        <f>POTEnCIA_cenos!AE5</f>
        <v>61765.960816556668</v>
      </c>
      <c r="P32" s="538">
        <f>POTEnCIA_cenos!AF5</f>
        <v>61263.3181824403</v>
      </c>
      <c r="Q32" s="538">
        <f>POTEnCIA_cenos!AG5</f>
        <v>60379.108688857123</v>
      </c>
      <c r="R32" s="538">
        <f>POTEnCIA_cenos!AH5</f>
        <v>59833.054853443733</v>
      </c>
      <c r="S32" s="538">
        <f>POTEnCIA_cenos!AI5</f>
        <v>59280.810802784035</v>
      </c>
      <c r="T32" s="538">
        <f>POTEnCIA_cenos!AJ5</f>
        <v>58557.32861692959</v>
      </c>
      <c r="U32" s="538">
        <f>POTEnCIA_cenos!AK5</f>
        <v>58030.418223401706</v>
      </c>
      <c r="V32" s="538">
        <f>POTEnCIA_cenos!AL5</f>
        <v>57365.702976578992</v>
      </c>
      <c r="W32" s="538">
        <f>POTEnCIA_cenos!AM5</f>
        <v>57153.31268560492</v>
      </c>
      <c r="X32" s="538">
        <f>POTEnCIA_cenos!AN5</f>
        <v>56790.346707844896</v>
      </c>
      <c r="Y32" s="538">
        <f>POTEnCIA_cenos!AO5</f>
        <v>56437.858597463281</v>
      </c>
      <c r="Z32" s="538">
        <f>POTEnCIA_cenos!AP5</f>
        <v>56091.436543384269</v>
      </c>
      <c r="AA32" s="538">
        <f>POTEnCIA_cenos!AQ5</f>
        <v>55725.773148314838</v>
      </c>
      <c r="AB32" s="538">
        <f>POTEnCIA_cenos!AR5</f>
        <v>55481.859813333889</v>
      </c>
      <c r="AC32" s="538">
        <f>POTEnCIA_cenos!AS5</f>
        <v>55264.43539212524</v>
      </c>
      <c r="AD32" s="538">
        <f>POTEnCIA_cenos!AT5</f>
        <v>54483.48776056421</v>
      </c>
      <c r="AE32" s="538">
        <f>POTEnCIA_cenos!AU5</f>
        <v>53965.73299705657</v>
      </c>
      <c r="AF32" s="538">
        <f>POTEnCIA_cenos!AV5</f>
        <v>53654.369477110988</v>
      </c>
      <c r="AG32" s="538">
        <f>POTEnCIA_cenos!AW5</f>
        <v>53156.638679085365</v>
      </c>
      <c r="AH32" s="538">
        <f>POTEnCIA_cenos!AX5</f>
        <v>52518.153949388143</v>
      </c>
      <c r="AI32" s="538">
        <f>POTEnCIA_cenos!AY5</f>
        <v>52028.754180741518</v>
      </c>
      <c r="AJ32" s="538">
        <f>POTEnCIA_cenos!AZ5</f>
        <v>51731.57873397295</v>
      </c>
      <c r="AK32" s="538">
        <f>POTEnCIA_cenos!BA5</f>
        <v>51126.026150050304</v>
      </c>
    </row>
    <row r="33" spans="1:37" x14ac:dyDescent="0.35">
      <c r="A33" s="539" t="s">
        <v>1726</v>
      </c>
      <c r="B33" s="540" t="s">
        <v>1727</v>
      </c>
      <c r="C33" s="541">
        <f t="shared" ref="C33:AK33" si="4">(C32-B32)/B32</f>
        <v>1.2541276129041453E-2</v>
      </c>
      <c r="D33" s="541">
        <f t="shared" si="4"/>
        <v>1.0961367434970877E-2</v>
      </c>
      <c r="E33" s="541">
        <f t="shared" si="4"/>
        <v>-1.5644712645911307E-3</v>
      </c>
      <c r="F33" s="541">
        <f t="shared" si="4"/>
        <v>-2.0610684692806665E-3</v>
      </c>
      <c r="G33" s="541">
        <f t="shared" si="4"/>
        <v>-6.5063823305154924E-3</v>
      </c>
      <c r="H33" s="541">
        <f t="shared" si="4"/>
        <v>-4.1923304307738907E-3</v>
      </c>
      <c r="I33" s="541">
        <f t="shared" si="4"/>
        <v>-5.0651022987814398E-3</v>
      </c>
      <c r="J33" s="541">
        <f t="shared" si="4"/>
        <v>-1.4338004271481722E-2</v>
      </c>
      <c r="K33" s="541">
        <f t="shared" si="4"/>
        <v>-1.3091440577411129E-2</v>
      </c>
      <c r="L33" s="541">
        <f t="shared" si="4"/>
        <v>-1.0174779070269884E-2</v>
      </c>
      <c r="M33" s="541">
        <f t="shared" si="4"/>
        <v>-1.0777780475983862E-2</v>
      </c>
      <c r="N33" s="541">
        <f t="shared" si="4"/>
        <v>-1.4065496541647789E-2</v>
      </c>
      <c r="O33" s="541">
        <f t="shared" si="4"/>
        <v>-1.0943039969632027E-2</v>
      </c>
      <c r="P33" s="541">
        <f t="shared" si="4"/>
        <v>-8.1378582551189273E-3</v>
      </c>
      <c r="Q33" s="541">
        <f t="shared" si="4"/>
        <v>-1.4432935071359152E-2</v>
      </c>
      <c r="R33" s="541">
        <f t="shared" si="4"/>
        <v>-9.0437544917612057E-3</v>
      </c>
      <c r="S33" s="541">
        <f t="shared" si="4"/>
        <v>-9.229748539705606E-3</v>
      </c>
      <c r="T33" s="541">
        <f t="shared" si="4"/>
        <v>-1.2204323389930225E-2</v>
      </c>
      <c r="U33" s="541">
        <f t="shared" si="4"/>
        <v>-8.9981972534100164E-3</v>
      </c>
      <c r="V33" s="541">
        <f t="shared" si="4"/>
        <v>-1.1454600314334059E-2</v>
      </c>
      <c r="W33" s="541">
        <f t="shared" si="4"/>
        <v>-3.7023914979440863E-3</v>
      </c>
      <c r="X33" s="541">
        <f t="shared" si="4"/>
        <v>-6.3507426027370759E-3</v>
      </c>
      <c r="Y33" s="541">
        <f t="shared" si="4"/>
        <v>-6.2068314566729559E-3</v>
      </c>
      <c r="Z33" s="541">
        <f t="shared" si="4"/>
        <v>-6.138114781246904E-3</v>
      </c>
      <c r="AA33" s="541">
        <f t="shared" si="4"/>
        <v>-6.5190591934047868E-3</v>
      </c>
      <c r="AB33" s="541">
        <f t="shared" si="4"/>
        <v>-4.3770291769980587E-3</v>
      </c>
      <c r="AC33" s="541">
        <f t="shared" si="4"/>
        <v>-3.918838011922509E-3</v>
      </c>
      <c r="AD33" s="541">
        <f t="shared" si="4"/>
        <v>-1.4131106669594403E-2</v>
      </c>
      <c r="AE33" s="541">
        <f t="shared" si="4"/>
        <v>-9.5029665828845443E-3</v>
      </c>
      <c r="AF33" s="541">
        <f t="shared" si="4"/>
        <v>-5.7696523822360511E-3</v>
      </c>
      <c r="AG33" s="541">
        <f t="shared" si="4"/>
        <v>-9.2766125643868637E-3</v>
      </c>
      <c r="AH33" s="541">
        <f t="shared" si="4"/>
        <v>-1.2011382690163134E-2</v>
      </c>
      <c r="AI33" s="541">
        <f t="shared" si="4"/>
        <v>-9.3186780540355663E-3</v>
      </c>
      <c r="AJ33" s="541">
        <f t="shared" si="4"/>
        <v>-5.7117540377041639E-3</v>
      </c>
      <c r="AK33" s="541">
        <f t="shared" si="4"/>
        <v>-1.1705666031123279E-2</v>
      </c>
    </row>
    <row r="34" spans="1:37" x14ac:dyDescent="0.35">
      <c r="A34" s="534" t="s">
        <v>1731</v>
      </c>
      <c r="B34" s="540" t="s">
        <v>1727</v>
      </c>
      <c r="C34" s="540" t="s">
        <v>1727</v>
      </c>
      <c r="D34" s="538">
        <f>'Waste Water'!B15</f>
        <v>2127.8584214999996</v>
      </c>
      <c r="E34" s="538">
        <f>'Waste Water'!C15</f>
        <v>2133.916491053315</v>
      </c>
      <c r="F34" s="538">
        <f>'Waste Water'!D15</f>
        <v>2139.2455844059214</v>
      </c>
      <c r="G34" s="538">
        <f>'Waste Water'!E15</f>
        <v>2144.0481129335053</v>
      </c>
      <c r="H34" s="538">
        <f>'Waste Water'!F15</f>
        <v>2148.4729773885952</v>
      </c>
      <c r="I34" s="538">
        <f>'Waste Water'!G15</f>
        <v>2152.6324012081859</v>
      </c>
      <c r="J34" s="538">
        <f>'Waste Water'!H15</f>
        <v>2156.5070393954679</v>
      </c>
      <c r="K34" s="538">
        <f>'Waste Water'!I15</f>
        <v>2160.0654958356695</v>
      </c>
      <c r="L34" s="538">
        <f>'Waste Water'!J15</f>
        <v>2163.4653540743843</v>
      </c>
      <c r="M34" s="538">
        <f>'Waste Water'!K15</f>
        <v>2166.7261961386926</v>
      </c>
      <c r="N34" s="538">
        <f>'Waste Water'!L15</f>
        <v>2169.8462754897587</v>
      </c>
      <c r="O34" s="538">
        <f>'Waste Water'!M15</f>
        <v>2172.7631533642348</v>
      </c>
      <c r="P34" s="538">
        <f>'Waste Water'!N15</f>
        <v>2175.5816761517508</v>
      </c>
      <c r="Q34" s="538">
        <f>'Waste Water'!O15</f>
        <v>2178.2969660188469</v>
      </c>
      <c r="R34" s="538">
        <f>'Waste Water'!P15</f>
        <v>2180.8308029762725</v>
      </c>
      <c r="S34" s="538">
        <f>'Waste Water'!Q15</f>
        <v>2183.1963567585299</v>
      </c>
      <c r="T34" s="538">
        <f>'Waste Water'!R15</f>
        <v>2185.4440025357271</v>
      </c>
      <c r="U34" s="538">
        <f>'Waste Water'!S15</f>
        <v>2187.5709541625811</v>
      </c>
      <c r="V34" s="538">
        <f>'Waste Water'!T15</f>
        <v>2189.5707702375307</v>
      </c>
      <c r="W34" s="538">
        <f>'Waste Water'!U15</f>
        <v>2191.4058211655361</v>
      </c>
      <c r="X34" s="538">
        <f>'Waste Water'!V15</f>
        <v>2193.0816418113332</v>
      </c>
      <c r="Y34" s="538">
        <f>'Waste Water'!W15</f>
        <v>2194.5857402638267</v>
      </c>
      <c r="Z34" s="538">
        <f>'Waste Water'!X15</f>
        <v>2195.9208278166366</v>
      </c>
      <c r="AA34" s="538">
        <f>'Waste Water'!Y15</f>
        <v>2197.1345018114393</v>
      </c>
      <c r="AB34" s="538">
        <f>'Waste Water'!Z15</f>
        <v>2198.1600985242781</v>
      </c>
      <c r="AC34" s="538">
        <f>'Waste Water'!AA15</f>
        <v>2199.0077354051168</v>
      </c>
      <c r="AD34" s="538">
        <f>'Waste Water'!AB15</f>
        <v>2199.6521333835335</v>
      </c>
      <c r="AE34" s="538">
        <f>'Waste Water'!AC15</f>
        <v>2200.0821561952421</v>
      </c>
      <c r="AF34" s="538">
        <f>'Waste Water'!AD15</f>
        <v>2200.2842141047381</v>
      </c>
      <c r="AG34" s="538">
        <f>'Waste Water'!AE15</f>
        <v>2200.2693851583444</v>
      </c>
      <c r="AH34" s="538">
        <f>'Waste Water'!AF15</f>
        <v>2200.015600590355</v>
      </c>
      <c r="AI34" s="538">
        <f>'Waste Water'!AG15</f>
        <v>2199.5529965125234</v>
      </c>
      <c r="AJ34" s="538">
        <f>'Waste Water'!AH15</f>
        <v>2198.8737301337956</v>
      </c>
      <c r="AK34" s="538">
        <f>'Waste Water'!AI15</f>
        <v>2198.0100084619726</v>
      </c>
    </row>
    <row r="35" spans="1:37" x14ac:dyDescent="0.35">
      <c r="A35" s="539" t="s">
        <v>1726</v>
      </c>
      <c r="B35" s="540" t="s">
        <v>1727</v>
      </c>
      <c r="C35" s="540" t="s">
        <v>1727</v>
      </c>
      <c r="D35" s="540" t="s">
        <v>1727</v>
      </c>
      <c r="E35" s="541">
        <f t="shared" ref="E35:AK35" si="5">(E34-D34)/D34</f>
        <v>2.8470266123461468E-3</v>
      </c>
      <c r="F35" s="541">
        <f t="shared" si="5"/>
        <v>2.4973298509802055E-3</v>
      </c>
      <c r="G35" s="541">
        <f t="shared" si="5"/>
        <v>2.2449636276414848E-3</v>
      </c>
      <c r="H35" s="541">
        <f t="shared" si="5"/>
        <v>2.0637897202016179E-3</v>
      </c>
      <c r="I35" s="541">
        <f t="shared" si="5"/>
        <v>1.935990754068693E-3</v>
      </c>
      <c r="J35" s="541">
        <f t="shared" si="5"/>
        <v>1.7999534825859436E-3</v>
      </c>
      <c r="K35" s="541">
        <f t="shared" si="5"/>
        <v>1.6501019357669671E-3</v>
      </c>
      <c r="L35" s="541">
        <f t="shared" si="5"/>
        <v>1.5739607179825494E-3</v>
      </c>
      <c r="M35" s="541">
        <f t="shared" si="5"/>
        <v>1.5072310070356324E-3</v>
      </c>
      <c r="N35" s="541">
        <f t="shared" si="5"/>
        <v>1.4399970594468261E-3</v>
      </c>
      <c r="O35" s="541">
        <f t="shared" si="5"/>
        <v>1.3442785820473452E-3</v>
      </c>
      <c r="P35" s="541">
        <f t="shared" si="5"/>
        <v>1.2972066389987896E-3</v>
      </c>
      <c r="Q35" s="541">
        <f t="shared" si="5"/>
        <v>1.2480753523806997E-3</v>
      </c>
      <c r="R35" s="541">
        <f t="shared" si="5"/>
        <v>1.1632192473997455E-3</v>
      </c>
      <c r="S35" s="541">
        <f t="shared" si="5"/>
        <v>1.0847030310783493E-3</v>
      </c>
      <c r="T35" s="541">
        <f t="shared" si="5"/>
        <v>1.0295206705705619E-3</v>
      </c>
      <c r="U35" s="541">
        <f t="shared" si="5"/>
        <v>9.7323547269392049E-4</v>
      </c>
      <c r="V35" s="541">
        <f t="shared" si="5"/>
        <v>9.1417198200786779E-4</v>
      </c>
      <c r="W35" s="541">
        <f t="shared" si="5"/>
        <v>8.3808705932179514E-4</v>
      </c>
      <c r="X35" s="541">
        <f t="shared" si="5"/>
        <v>7.6472400940588421E-4</v>
      </c>
      <c r="Y35" s="541">
        <f t="shared" si="5"/>
        <v>6.8583787480489217E-4</v>
      </c>
      <c r="Z35" s="541">
        <f t="shared" si="5"/>
        <v>6.0835515711015658E-4</v>
      </c>
      <c r="AA35" s="541">
        <f t="shared" si="5"/>
        <v>5.526947872749624E-4</v>
      </c>
      <c r="AB35" s="541">
        <f t="shared" si="5"/>
        <v>4.6678831541407538E-4</v>
      </c>
      <c r="AC35" s="541">
        <f t="shared" si="5"/>
        <v>3.8561198586391384E-4</v>
      </c>
      <c r="AD35" s="541">
        <f t="shared" si="5"/>
        <v>2.9304034180578983E-4</v>
      </c>
      <c r="AE35" s="541">
        <f t="shared" si="5"/>
        <v>1.9549582644556681E-4</v>
      </c>
      <c r="AF35" s="541">
        <f t="shared" si="5"/>
        <v>9.184107462853434E-5</v>
      </c>
      <c r="AG35" s="541">
        <f t="shared" si="5"/>
        <v>-6.7395595071781086E-6</v>
      </c>
      <c r="AH35" s="541">
        <f t="shared" si="5"/>
        <v>-1.1534249837829647E-4</v>
      </c>
      <c r="AI35" s="541">
        <f t="shared" si="5"/>
        <v>-2.1027308974878211E-4</v>
      </c>
      <c r="AJ35" s="541">
        <f t="shared" si="5"/>
        <v>-3.0882019201391921E-4</v>
      </c>
      <c r="AK35" s="541">
        <f t="shared" si="5"/>
        <v>-3.9280185123246317E-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:L42"/>
  <sheetViews>
    <sheetView workbookViewId="0"/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919</v>
      </c>
    </row>
    <row r="3" spans="1:12" x14ac:dyDescent="0.35">
      <c r="B3" t="s">
        <v>920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21</v>
      </c>
      <c r="K3" s="2" t="s">
        <v>922</v>
      </c>
      <c r="L3" s="2" t="s">
        <v>24</v>
      </c>
    </row>
    <row r="4" spans="1:12" x14ac:dyDescent="0.35">
      <c r="B4" t="s">
        <v>10</v>
      </c>
      <c r="C4" s="98">
        <v>4897.2</v>
      </c>
      <c r="D4" s="98">
        <v>5939.1</v>
      </c>
      <c r="E4" s="98">
        <v>5202.3</v>
      </c>
      <c r="F4" s="98">
        <v>5089.3999999999996</v>
      </c>
      <c r="G4" s="98">
        <v>5047.3999999999996</v>
      </c>
      <c r="H4" s="98">
        <v>5225.3</v>
      </c>
      <c r="I4" s="98">
        <v>5098.8999999999996</v>
      </c>
    </row>
    <row r="5" spans="1:12" x14ac:dyDescent="0.35">
      <c r="B5" t="s">
        <v>923</v>
      </c>
      <c r="C5" s="98">
        <v>4731.5</v>
      </c>
      <c r="D5" s="98">
        <v>5753.8</v>
      </c>
      <c r="E5" s="98">
        <v>5013.8</v>
      </c>
      <c r="F5" s="98">
        <v>4922</v>
      </c>
      <c r="G5" s="98">
        <v>4870.3999999999996</v>
      </c>
      <c r="H5" s="98">
        <v>5023.1000000000004</v>
      </c>
      <c r="I5" s="98">
        <v>4888.5</v>
      </c>
      <c r="J5" t="s">
        <v>924</v>
      </c>
      <c r="L5" t="s">
        <v>10</v>
      </c>
    </row>
    <row r="6" spans="1:12" x14ac:dyDescent="0.35">
      <c r="B6" t="s">
        <v>925</v>
      </c>
      <c r="C6" s="98">
        <v>1469.1</v>
      </c>
      <c r="D6" s="98">
        <v>1868.8</v>
      </c>
      <c r="E6" s="98">
        <v>1750.5</v>
      </c>
      <c r="F6" s="98">
        <v>1797.3</v>
      </c>
      <c r="G6" s="98">
        <v>1812.6</v>
      </c>
      <c r="H6" s="98">
        <v>1821.2</v>
      </c>
      <c r="I6" s="98">
        <v>1843.2</v>
      </c>
      <c r="J6" t="s">
        <v>924</v>
      </c>
      <c r="L6" t="s">
        <v>10</v>
      </c>
    </row>
    <row r="7" spans="1:12" x14ac:dyDescent="0.35">
      <c r="B7" t="s">
        <v>926</v>
      </c>
      <c r="C7" s="98">
        <v>1820</v>
      </c>
      <c r="D7" s="98">
        <v>2400.1</v>
      </c>
      <c r="E7" s="98">
        <v>1900.6</v>
      </c>
      <c r="F7" s="98">
        <v>1808.9</v>
      </c>
      <c r="G7" s="98">
        <v>1732</v>
      </c>
      <c r="H7" s="98">
        <v>1752.9</v>
      </c>
      <c r="I7" s="98">
        <v>1606</v>
      </c>
      <c r="J7" t="s">
        <v>924</v>
      </c>
      <c r="L7" t="s">
        <v>10</v>
      </c>
    </row>
    <row r="8" spans="1:12" x14ac:dyDescent="0.35">
      <c r="B8" t="s">
        <v>927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24</v>
      </c>
      <c r="L8" t="s">
        <v>10</v>
      </c>
    </row>
    <row r="9" spans="1:12" x14ac:dyDescent="0.35">
      <c r="B9" t="s">
        <v>928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24</v>
      </c>
      <c r="L9" t="s">
        <v>10</v>
      </c>
    </row>
    <row r="10" spans="1:12" x14ac:dyDescent="0.35">
      <c r="B10" t="s">
        <v>929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24</v>
      </c>
      <c r="L10" t="s">
        <v>10</v>
      </c>
    </row>
    <row r="11" spans="1:12" x14ac:dyDescent="0.35">
      <c r="B11" t="s">
        <v>930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31</v>
      </c>
      <c r="L11" t="s">
        <v>10</v>
      </c>
    </row>
    <row r="12" spans="1:12" x14ac:dyDescent="0.35">
      <c r="B12" t="s">
        <v>932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33</v>
      </c>
      <c r="K12" t="s">
        <v>934</v>
      </c>
      <c r="L12" t="s">
        <v>10</v>
      </c>
    </row>
    <row r="13" spans="1:12" x14ac:dyDescent="0.35">
      <c r="B13" t="s">
        <v>935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33</v>
      </c>
      <c r="K13" t="s">
        <v>936</v>
      </c>
      <c r="L13" t="s">
        <v>10</v>
      </c>
    </row>
    <row r="14" spans="1:12" x14ac:dyDescent="0.35">
      <c r="B14" t="s">
        <v>937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33</v>
      </c>
      <c r="K14" t="s">
        <v>936</v>
      </c>
      <c r="L14" t="s">
        <v>10</v>
      </c>
    </row>
    <row r="15" spans="1:12" x14ac:dyDescent="0.35">
      <c r="B15" t="s">
        <v>938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33</v>
      </c>
      <c r="K15" t="s">
        <v>939</v>
      </c>
      <c r="L15" t="s">
        <v>10</v>
      </c>
    </row>
    <row r="16" spans="1:12" x14ac:dyDescent="0.35">
      <c r="B16" t="s">
        <v>940</v>
      </c>
      <c r="C16" t="s">
        <v>941</v>
      </c>
      <c r="D16" t="s">
        <v>941</v>
      </c>
      <c r="E16" t="s">
        <v>941</v>
      </c>
      <c r="F16" t="s">
        <v>941</v>
      </c>
      <c r="G16" t="s">
        <v>941</v>
      </c>
      <c r="H16" t="s">
        <v>941</v>
      </c>
      <c r="I16" t="s">
        <v>941</v>
      </c>
      <c r="J16" t="s">
        <v>933</v>
      </c>
      <c r="L16" t="s">
        <v>10</v>
      </c>
    </row>
    <row r="17" spans="2:12" x14ac:dyDescent="0.35">
      <c r="B17" t="s">
        <v>942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31</v>
      </c>
      <c r="L17" t="s">
        <v>10</v>
      </c>
    </row>
    <row r="18" spans="2:12" x14ac:dyDescent="0.35">
      <c r="B18" t="s">
        <v>943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31</v>
      </c>
      <c r="L18" t="s">
        <v>10</v>
      </c>
    </row>
    <row r="19" spans="2:12" x14ac:dyDescent="0.35">
      <c r="B19" t="s">
        <v>944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31</v>
      </c>
      <c r="L19" t="s">
        <v>10</v>
      </c>
    </row>
    <row r="20" spans="2:12" x14ac:dyDescent="0.35">
      <c r="B20" t="s">
        <v>945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31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937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33</v>
      </c>
      <c r="K22" t="s">
        <v>936</v>
      </c>
      <c r="L22" t="s">
        <v>11</v>
      </c>
    </row>
    <row r="23" spans="2:12" x14ac:dyDescent="0.35">
      <c r="B23" t="s">
        <v>946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33</v>
      </c>
      <c r="K23" t="s">
        <v>947</v>
      </c>
      <c r="L23" t="s">
        <v>11</v>
      </c>
    </row>
    <row r="24" spans="2:12" x14ac:dyDescent="0.35">
      <c r="B24" t="s">
        <v>948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33</v>
      </c>
      <c r="K24" t="s">
        <v>936</v>
      </c>
      <c r="L24" t="s">
        <v>11</v>
      </c>
    </row>
    <row r="25" spans="2:12" x14ac:dyDescent="0.35">
      <c r="B25" t="s">
        <v>949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24</v>
      </c>
      <c r="L25" t="s">
        <v>11</v>
      </c>
    </row>
    <row r="26" spans="2:12" x14ac:dyDescent="0.35">
      <c r="B26" t="s">
        <v>940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33</v>
      </c>
      <c r="K26" t="s">
        <v>936</v>
      </c>
      <c r="L26" t="s">
        <v>11</v>
      </c>
    </row>
    <row r="27" spans="2:12" x14ac:dyDescent="0.35">
      <c r="B27" t="s">
        <v>950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33</v>
      </c>
      <c r="K27" t="s">
        <v>947</v>
      </c>
      <c r="L27" t="s">
        <v>11</v>
      </c>
    </row>
    <row r="28" spans="2:12" x14ac:dyDescent="0.35">
      <c r="B28" t="s">
        <v>951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24</v>
      </c>
      <c r="L28" t="s">
        <v>11</v>
      </c>
    </row>
    <row r="29" spans="2:12" x14ac:dyDescent="0.35">
      <c r="B29" t="s">
        <v>938</v>
      </c>
      <c r="C29" t="s">
        <v>941</v>
      </c>
      <c r="D29" t="s">
        <v>941</v>
      </c>
      <c r="E29" t="s">
        <v>941</v>
      </c>
      <c r="F29" t="s">
        <v>941</v>
      </c>
      <c r="G29" t="s">
        <v>941</v>
      </c>
      <c r="H29" t="s">
        <v>941</v>
      </c>
      <c r="I29" t="s">
        <v>941</v>
      </c>
      <c r="L29" t="s">
        <v>11</v>
      </c>
    </row>
    <row r="30" spans="2:12" x14ac:dyDescent="0.35">
      <c r="B30" t="s">
        <v>943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31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949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24</v>
      </c>
      <c r="L32" t="s">
        <v>12</v>
      </c>
    </row>
    <row r="33" spans="2:12" x14ac:dyDescent="0.35">
      <c r="B33" t="s">
        <v>951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24</v>
      </c>
      <c r="L33" t="s">
        <v>12</v>
      </c>
    </row>
    <row r="34" spans="2:12" x14ac:dyDescent="0.35">
      <c r="B34" s="14" t="s">
        <v>938</v>
      </c>
      <c r="C34" s="14">
        <v>0.5</v>
      </c>
      <c r="D34" s="14">
        <v>0.4</v>
      </c>
      <c r="E34" s="14">
        <v>0.4</v>
      </c>
      <c r="F34" s="14">
        <v>0.4</v>
      </c>
      <c r="G34" s="14">
        <v>0.4</v>
      </c>
      <c r="H34" s="14">
        <v>0.4</v>
      </c>
      <c r="I34" s="14">
        <v>0.4</v>
      </c>
      <c r="J34" s="14" t="s">
        <v>933</v>
      </c>
      <c r="K34" s="14" t="s">
        <v>939</v>
      </c>
      <c r="L34" t="s">
        <v>12</v>
      </c>
    </row>
    <row r="35" spans="2:12" x14ac:dyDescent="0.35">
      <c r="B35" t="s">
        <v>948</v>
      </c>
      <c r="C35" t="s">
        <v>941</v>
      </c>
      <c r="D35" t="s">
        <v>941</v>
      </c>
      <c r="E35" t="s">
        <v>941</v>
      </c>
      <c r="F35" t="s">
        <v>941</v>
      </c>
      <c r="G35" t="s">
        <v>941</v>
      </c>
      <c r="H35" t="s">
        <v>941</v>
      </c>
      <c r="I35" t="s">
        <v>941</v>
      </c>
      <c r="J35" t="s">
        <v>933</v>
      </c>
      <c r="K35" t="s">
        <v>936</v>
      </c>
      <c r="L35" t="s">
        <v>12</v>
      </c>
    </row>
    <row r="36" spans="2:12" x14ac:dyDescent="0.35">
      <c r="B36" t="s">
        <v>937</v>
      </c>
      <c r="C36" t="s">
        <v>941</v>
      </c>
      <c r="D36" t="s">
        <v>941</v>
      </c>
      <c r="E36" t="s">
        <v>941</v>
      </c>
      <c r="F36" t="s">
        <v>941</v>
      </c>
      <c r="G36" t="s">
        <v>941</v>
      </c>
      <c r="H36" t="s">
        <v>941</v>
      </c>
      <c r="I36" t="s">
        <v>941</v>
      </c>
      <c r="L36" t="s">
        <v>12</v>
      </c>
    </row>
    <row r="37" spans="2:12" x14ac:dyDescent="0.35">
      <c r="B37" t="s">
        <v>943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31</v>
      </c>
      <c r="L37" t="s">
        <v>12</v>
      </c>
    </row>
    <row r="38" spans="2:12" x14ac:dyDescent="0.35">
      <c r="B38" t="s">
        <v>952</v>
      </c>
    </row>
    <row r="39" spans="2:12" x14ac:dyDescent="0.35">
      <c r="B39" t="s">
        <v>953</v>
      </c>
    </row>
    <row r="40" spans="2:12" x14ac:dyDescent="0.35">
      <c r="B40" t="s">
        <v>954</v>
      </c>
    </row>
    <row r="41" spans="2:12" x14ac:dyDescent="0.35">
      <c r="B41" t="s">
        <v>955</v>
      </c>
    </row>
    <row r="42" spans="2:12" x14ac:dyDescent="0.35">
      <c r="B42" t="s">
        <v>95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99"/>
  <sheetViews>
    <sheetView workbookViewId="0"/>
  </sheetViews>
  <sheetFormatPr defaultRowHeight="14.5" x14ac:dyDescent="0.35"/>
  <cols>
    <col min="1" max="1" width="17.26953125" customWidth="1"/>
    <col min="2" max="2" width="22" customWidth="1"/>
    <col min="3" max="3" width="18.7265625" customWidth="1"/>
    <col min="4" max="4" width="29.1796875" customWidth="1"/>
    <col min="5" max="5" width="42.26953125" customWidth="1"/>
    <col min="7" max="7" width="19.7265625" customWidth="1"/>
    <col min="8" max="8" width="41.7265625" customWidth="1"/>
  </cols>
  <sheetData>
    <row r="1" spans="1:8" x14ac:dyDescent="0.35">
      <c r="A1" s="2" t="s">
        <v>775</v>
      </c>
      <c r="B1" s="2" t="s">
        <v>776</v>
      </c>
      <c r="C1" s="2" t="s">
        <v>777</v>
      </c>
      <c r="D1" s="2" t="s">
        <v>778</v>
      </c>
      <c r="E1" s="2" t="s">
        <v>871</v>
      </c>
      <c r="G1" s="2" t="s">
        <v>230</v>
      </c>
      <c r="H1" s="2" t="str">
        <f>'Country Selector'!$A$2</f>
        <v>Germany</v>
      </c>
    </row>
    <row r="2" spans="1:8" ht="15" thickBot="1" x14ac:dyDescent="0.4">
      <c r="A2" t="s">
        <v>212</v>
      </c>
      <c r="B2">
        <v>1575.3899841308501</v>
      </c>
      <c r="C2" t="s">
        <v>779</v>
      </c>
      <c r="D2" t="s">
        <v>788</v>
      </c>
      <c r="E2" t="str">
        <f>IF(ISNUMBER(SEARCH("Downstream",D2)),"energy pipelines and gas processing 352T353","oil and gas extraction 06")</f>
        <v>oil and gas extraction 06</v>
      </c>
    </row>
    <row r="3" spans="1:8" x14ac:dyDescent="0.35">
      <c r="A3" t="s">
        <v>176</v>
      </c>
      <c r="B3">
        <v>0.67999998480081503</v>
      </c>
      <c r="C3" t="s">
        <v>779</v>
      </c>
      <c r="D3" t="s">
        <v>78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0" t="s">
        <v>872</v>
      </c>
      <c r="H3" s="85" t="s">
        <v>820</v>
      </c>
    </row>
    <row r="4" spans="1:8" x14ac:dyDescent="0.35">
      <c r="A4" t="s">
        <v>164</v>
      </c>
      <c r="B4">
        <v>0</v>
      </c>
      <c r="C4" t="s">
        <v>779</v>
      </c>
      <c r="D4" t="s">
        <v>914</v>
      </c>
      <c r="E4" t="str">
        <f t="shared" si="0"/>
        <v>oil and gas extraction 06</v>
      </c>
      <c r="G4" s="81" t="s">
        <v>893</v>
      </c>
      <c r="H4" s="82">
        <f>SUMIFS(B:B,A:A,$H$1,E:E,$H3)</f>
        <v>0</v>
      </c>
    </row>
    <row r="5" spans="1:8" x14ac:dyDescent="0.35">
      <c r="A5" t="s">
        <v>138</v>
      </c>
      <c r="B5">
        <v>20.120000839233398</v>
      </c>
      <c r="C5" t="s">
        <v>784</v>
      </c>
      <c r="D5" t="s">
        <v>787</v>
      </c>
      <c r="E5" t="str">
        <f t="shared" si="0"/>
        <v>oil and gas extraction 06</v>
      </c>
      <c r="G5" s="81" t="s">
        <v>892</v>
      </c>
      <c r="H5" s="95">
        <f>SUMIFS('EPA non-CO2 Data'!H:H,'EPA non-CO2 Data'!A:A,'IEA-MethaneEmissions'!H$1,'EPA non-CO2 Data'!J:J,"CH4",'EPA non-CO2 Data'!F:F,2019,'EPA non-CO2 Data'!I:I,'IEA-MethaneEmissions'!H3)*10^3</f>
        <v>46.800044232549638</v>
      </c>
    </row>
    <row r="6" spans="1:8" ht="15" thickBot="1" x14ac:dyDescent="0.4">
      <c r="A6" t="s">
        <v>138</v>
      </c>
      <c r="B6">
        <v>17.619999885559</v>
      </c>
      <c r="C6" t="s">
        <v>779</v>
      </c>
      <c r="D6" t="s">
        <v>786</v>
      </c>
      <c r="E6" t="str">
        <f t="shared" si="0"/>
        <v>oil and gas extraction 06</v>
      </c>
      <c r="G6" s="83" t="s">
        <v>873</v>
      </c>
      <c r="H6" s="84">
        <f>H4/H5</f>
        <v>0</v>
      </c>
    </row>
    <row r="7" spans="1:8" ht="15" thickBot="1" x14ac:dyDescent="0.4">
      <c r="A7" t="s">
        <v>176</v>
      </c>
      <c r="B7">
        <v>52.2800002098083</v>
      </c>
      <c r="C7" t="s">
        <v>779</v>
      </c>
      <c r="D7" t="s">
        <v>786</v>
      </c>
      <c r="E7" t="str">
        <f t="shared" si="0"/>
        <v>oil and gas extraction 06</v>
      </c>
    </row>
    <row r="8" spans="1:8" x14ac:dyDescent="0.35">
      <c r="A8" t="s">
        <v>164</v>
      </c>
      <c r="B8">
        <v>6.9999998435378005E-2</v>
      </c>
      <c r="C8" t="s">
        <v>779</v>
      </c>
      <c r="D8" t="s">
        <v>785</v>
      </c>
      <c r="E8" t="str">
        <f t="shared" si="0"/>
        <v>oil and gas extraction 06</v>
      </c>
      <c r="G8" s="80" t="s">
        <v>872</v>
      </c>
      <c r="H8" s="85" t="s">
        <v>817</v>
      </c>
    </row>
    <row r="9" spans="1:8" x14ac:dyDescent="0.35">
      <c r="A9" t="s">
        <v>176</v>
      </c>
      <c r="B9">
        <v>0</v>
      </c>
      <c r="C9" t="s">
        <v>784</v>
      </c>
      <c r="D9" t="s">
        <v>786</v>
      </c>
      <c r="E9" t="str">
        <f t="shared" si="0"/>
        <v>oil and gas extraction 06</v>
      </c>
      <c r="G9" s="81" t="s">
        <v>893</v>
      </c>
      <c r="H9" s="82">
        <f>SUMIFS(B:B,A:A,$H$1,E:E,$H8)</f>
        <v>0</v>
      </c>
    </row>
    <row r="10" spans="1:8" x14ac:dyDescent="0.35">
      <c r="A10" t="s">
        <v>176</v>
      </c>
      <c r="B10">
        <v>0</v>
      </c>
      <c r="C10" t="s">
        <v>781</v>
      </c>
      <c r="D10" t="s">
        <v>789</v>
      </c>
      <c r="E10" t="str">
        <f t="shared" si="0"/>
        <v>oil and gas extraction 06</v>
      </c>
      <c r="G10" s="81" t="s">
        <v>892</v>
      </c>
      <c r="H10" s="82">
        <f>SUMIFS('EPA non-CO2 Data'!H:H,'EPA non-CO2 Data'!A:A,'IEA-MethaneEmissions'!H$1,'EPA non-CO2 Data'!J:J,"CH4",'EPA non-CO2 Data'!F:F,2019,'EPA non-CO2 Data'!I:I,'IEA-MethaneEmissions'!H8)*10^3</f>
        <v>153.14770761958698</v>
      </c>
    </row>
    <row r="11" spans="1:8" ht="15" thickBot="1" x14ac:dyDescent="0.4">
      <c r="A11" t="s">
        <v>138</v>
      </c>
      <c r="B11">
        <v>0</v>
      </c>
      <c r="C11" t="s">
        <v>784</v>
      </c>
      <c r="D11" t="s">
        <v>788</v>
      </c>
      <c r="E11" t="str">
        <f t="shared" si="0"/>
        <v>oil and gas extraction 06</v>
      </c>
      <c r="G11" s="83" t="s">
        <v>873</v>
      </c>
      <c r="H11" s="84">
        <f>H9/H10</f>
        <v>0</v>
      </c>
    </row>
    <row r="12" spans="1:8" x14ac:dyDescent="0.35">
      <c r="A12" t="s">
        <v>138</v>
      </c>
      <c r="B12">
        <v>151.54999923706001</v>
      </c>
      <c r="C12" t="s">
        <v>779</v>
      </c>
      <c r="D12" t="s">
        <v>780</v>
      </c>
      <c r="E12" t="str">
        <f t="shared" si="0"/>
        <v>energy pipelines and gas processing 352T353</v>
      </c>
    </row>
    <row r="13" spans="1:8" x14ac:dyDescent="0.35">
      <c r="A13" t="s">
        <v>212</v>
      </c>
      <c r="B13">
        <v>2204.4099910259201</v>
      </c>
      <c r="C13" t="s">
        <v>781</v>
      </c>
      <c r="D13" t="s">
        <v>789</v>
      </c>
      <c r="E13" t="str">
        <f t="shared" si="0"/>
        <v>oil and gas extraction 06</v>
      </c>
    </row>
    <row r="14" spans="1:8" x14ac:dyDescent="0.35">
      <c r="A14" t="s">
        <v>164</v>
      </c>
      <c r="B14">
        <v>0</v>
      </c>
      <c r="C14" t="s">
        <v>779</v>
      </c>
      <c r="D14" t="s">
        <v>789</v>
      </c>
      <c r="E14" t="str">
        <f t="shared" si="0"/>
        <v>oil and gas extraction 06</v>
      </c>
    </row>
    <row r="15" spans="1:8" x14ac:dyDescent="0.35">
      <c r="A15" t="s">
        <v>212</v>
      </c>
      <c r="B15">
        <v>38.240001678466797</v>
      </c>
      <c r="C15" t="s">
        <v>784</v>
      </c>
      <c r="D15" t="s">
        <v>787</v>
      </c>
      <c r="E15" t="str">
        <f t="shared" si="0"/>
        <v>oil and gas extraction 06</v>
      </c>
    </row>
    <row r="16" spans="1:8" x14ac:dyDescent="0.35">
      <c r="A16" t="s">
        <v>138</v>
      </c>
      <c r="B16">
        <v>0</v>
      </c>
      <c r="C16" t="s">
        <v>781</v>
      </c>
      <c r="D16" t="s">
        <v>789</v>
      </c>
      <c r="E16" t="str">
        <f t="shared" si="0"/>
        <v>oil and gas extraction 06</v>
      </c>
    </row>
    <row r="17" spans="1:8" x14ac:dyDescent="0.35">
      <c r="A17" t="s">
        <v>164</v>
      </c>
      <c r="B17">
        <v>2.6900000441819398</v>
      </c>
      <c r="C17" t="s">
        <v>781</v>
      </c>
      <c r="D17" t="s">
        <v>788</v>
      </c>
      <c r="E17" t="str">
        <f t="shared" si="0"/>
        <v>oil and gas extraction 06</v>
      </c>
    </row>
    <row r="18" spans="1:8" x14ac:dyDescent="0.35">
      <c r="A18" t="s">
        <v>176</v>
      </c>
      <c r="B18">
        <v>5.8399999737739501</v>
      </c>
      <c r="C18" t="s">
        <v>779</v>
      </c>
      <c r="D18" t="s">
        <v>788</v>
      </c>
      <c r="E18" t="str">
        <f t="shared" si="0"/>
        <v>oil and gas extraction 06</v>
      </c>
    </row>
    <row r="19" spans="1:8" x14ac:dyDescent="0.35">
      <c r="A19" t="s">
        <v>212</v>
      </c>
      <c r="B19">
        <v>13.9899998903274</v>
      </c>
      <c r="C19" t="s">
        <v>779</v>
      </c>
      <c r="D19" t="s">
        <v>785</v>
      </c>
      <c r="E19" t="str">
        <f t="shared" si="0"/>
        <v>oil and gas extraction 06</v>
      </c>
    </row>
    <row r="20" spans="1:8" x14ac:dyDescent="0.35">
      <c r="A20" t="s">
        <v>212</v>
      </c>
      <c r="B20">
        <v>135.669999122619</v>
      </c>
      <c r="C20" t="s">
        <v>779</v>
      </c>
      <c r="D20" t="s">
        <v>786</v>
      </c>
      <c r="E20" t="str">
        <f t="shared" si="0"/>
        <v>oil and gas extraction 06</v>
      </c>
      <c r="G20" s="2"/>
    </row>
    <row r="21" spans="1:8" x14ac:dyDescent="0.35">
      <c r="A21" t="s">
        <v>176</v>
      </c>
      <c r="B21">
        <v>916.76999980211201</v>
      </c>
      <c r="C21" t="s">
        <v>781</v>
      </c>
      <c r="D21" t="s">
        <v>787</v>
      </c>
      <c r="E21" t="str">
        <f t="shared" si="0"/>
        <v>oil and gas extraction 06</v>
      </c>
    </row>
    <row r="22" spans="1:8" x14ac:dyDescent="0.35">
      <c r="A22" t="s">
        <v>212</v>
      </c>
      <c r="B22">
        <v>15.649999976158099</v>
      </c>
      <c r="C22" t="s">
        <v>779</v>
      </c>
      <c r="D22" t="s">
        <v>783</v>
      </c>
      <c r="E22" t="str">
        <f t="shared" si="0"/>
        <v>oil and gas extraction 06</v>
      </c>
      <c r="H22" s="79"/>
    </row>
    <row r="23" spans="1:8" x14ac:dyDescent="0.35">
      <c r="A23" t="s">
        <v>212</v>
      </c>
      <c r="B23">
        <v>5.2200000882148698</v>
      </c>
      <c r="C23" t="s">
        <v>779</v>
      </c>
      <c r="D23" t="s">
        <v>782</v>
      </c>
      <c r="E23" t="str">
        <f t="shared" si="0"/>
        <v>energy pipelines and gas processing 352T353</v>
      </c>
    </row>
    <row r="24" spans="1:8" x14ac:dyDescent="0.35">
      <c r="A24" t="s">
        <v>176</v>
      </c>
      <c r="B24">
        <v>0</v>
      </c>
      <c r="C24" t="s">
        <v>784</v>
      </c>
      <c r="D24" t="s">
        <v>788</v>
      </c>
      <c r="E24" t="str">
        <f t="shared" si="0"/>
        <v>oil and gas extraction 06</v>
      </c>
    </row>
    <row r="25" spans="1:8" x14ac:dyDescent="0.35">
      <c r="A25" t="s">
        <v>164</v>
      </c>
      <c r="B25">
        <v>0.91999996826052599</v>
      </c>
      <c r="C25" t="s">
        <v>781</v>
      </c>
      <c r="D25" t="s">
        <v>782</v>
      </c>
      <c r="E25" t="str">
        <f t="shared" si="0"/>
        <v>energy pipelines and gas processing 352T353</v>
      </c>
    </row>
    <row r="26" spans="1:8" x14ac:dyDescent="0.35">
      <c r="A26" t="s">
        <v>138</v>
      </c>
      <c r="B26">
        <v>269.38000514917002</v>
      </c>
      <c r="C26" t="s">
        <v>781</v>
      </c>
      <c r="D26" t="s">
        <v>785</v>
      </c>
      <c r="E26" t="str">
        <f t="shared" si="0"/>
        <v>oil and gas extraction 06</v>
      </c>
    </row>
    <row r="27" spans="1:8" x14ac:dyDescent="0.35">
      <c r="A27" t="s">
        <v>164</v>
      </c>
      <c r="B27">
        <v>10.3800000231713</v>
      </c>
      <c r="C27" t="s">
        <v>781</v>
      </c>
      <c r="D27" t="s">
        <v>786</v>
      </c>
      <c r="E27" t="str">
        <f t="shared" si="0"/>
        <v>oil and gas extraction 06</v>
      </c>
    </row>
    <row r="28" spans="1:8" x14ac:dyDescent="0.35">
      <c r="A28" t="s">
        <v>138</v>
      </c>
      <c r="B28">
        <v>0</v>
      </c>
      <c r="C28" t="s">
        <v>784</v>
      </c>
      <c r="D28" t="s">
        <v>786</v>
      </c>
      <c r="E28" t="str">
        <f t="shared" si="0"/>
        <v>oil and gas extraction 06</v>
      </c>
    </row>
    <row r="29" spans="1:8" x14ac:dyDescent="0.35">
      <c r="A29" t="s">
        <v>138</v>
      </c>
      <c r="B29">
        <v>0</v>
      </c>
      <c r="C29" t="s">
        <v>784</v>
      </c>
      <c r="D29" t="s">
        <v>783</v>
      </c>
      <c r="E29" t="str">
        <f t="shared" si="0"/>
        <v>oil and gas extraction 06</v>
      </c>
    </row>
    <row r="30" spans="1:8" x14ac:dyDescent="0.35">
      <c r="A30" t="s">
        <v>212</v>
      </c>
      <c r="B30">
        <v>0</v>
      </c>
      <c r="C30" t="s">
        <v>784</v>
      </c>
      <c r="D30" t="s">
        <v>783</v>
      </c>
      <c r="E30" t="str">
        <f t="shared" si="0"/>
        <v>oil and gas extraction 06</v>
      </c>
    </row>
    <row r="31" spans="1:8" x14ac:dyDescent="0.35">
      <c r="A31" t="s">
        <v>176</v>
      </c>
      <c r="B31">
        <v>66.520000953227196</v>
      </c>
      <c r="C31" t="s">
        <v>781</v>
      </c>
      <c r="D31" t="s">
        <v>783</v>
      </c>
      <c r="E31" t="str">
        <f t="shared" si="0"/>
        <v>oil and gas extraction 06</v>
      </c>
    </row>
    <row r="32" spans="1:8" x14ac:dyDescent="0.35">
      <c r="A32" t="s">
        <v>176</v>
      </c>
      <c r="B32">
        <v>306.92000129632601</v>
      </c>
      <c r="C32" t="s">
        <v>781</v>
      </c>
      <c r="D32" t="s">
        <v>785</v>
      </c>
      <c r="E32" t="str">
        <f t="shared" si="0"/>
        <v>oil and gas extraction 06</v>
      </c>
    </row>
    <row r="33" spans="1:5" x14ac:dyDescent="0.35">
      <c r="A33" t="s">
        <v>164</v>
      </c>
      <c r="B33">
        <v>0.11999999731779</v>
      </c>
      <c r="C33" t="s">
        <v>779</v>
      </c>
      <c r="D33" t="s">
        <v>783</v>
      </c>
      <c r="E33" t="str">
        <f t="shared" si="0"/>
        <v>oil and gas extraction 06</v>
      </c>
    </row>
    <row r="34" spans="1:5" x14ac:dyDescent="0.35">
      <c r="A34" t="s">
        <v>138</v>
      </c>
      <c r="B34">
        <v>1.9399999827146499</v>
      </c>
      <c r="C34" t="s">
        <v>781</v>
      </c>
      <c r="D34" t="s">
        <v>788</v>
      </c>
      <c r="E34" t="str">
        <f t="shared" si="0"/>
        <v>oil and gas extraction 06</v>
      </c>
    </row>
    <row r="35" spans="1:5" x14ac:dyDescent="0.35">
      <c r="A35" t="s">
        <v>212</v>
      </c>
      <c r="B35">
        <v>1006.9899893701</v>
      </c>
      <c r="C35" t="s">
        <v>781</v>
      </c>
      <c r="D35" t="s">
        <v>787</v>
      </c>
      <c r="E35" t="str">
        <f t="shared" si="0"/>
        <v>oil and gas extraction 06</v>
      </c>
    </row>
    <row r="36" spans="1:5" x14ac:dyDescent="0.35">
      <c r="A36" t="s">
        <v>212</v>
      </c>
      <c r="B36">
        <v>0</v>
      </c>
      <c r="C36" t="s">
        <v>779</v>
      </c>
      <c r="D36" t="s">
        <v>914</v>
      </c>
      <c r="E36" t="str">
        <f t="shared" si="0"/>
        <v>oil and gas extraction 06</v>
      </c>
    </row>
    <row r="37" spans="1:5" x14ac:dyDescent="0.35">
      <c r="A37" t="s">
        <v>138</v>
      </c>
      <c r="B37">
        <v>36.040000686421898</v>
      </c>
      <c r="C37" t="s">
        <v>781</v>
      </c>
      <c r="D37" t="s">
        <v>783</v>
      </c>
      <c r="E37" t="str">
        <f t="shared" si="0"/>
        <v>oil and gas extraction 06</v>
      </c>
    </row>
    <row r="38" spans="1:5" x14ac:dyDescent="0.35">
      <c r="A38" t="s">
        <v>164</v>
      </c>
      <c r="B38">
        <v>0.220000000670552</v>
      </c>
      <c r="C38" t="s">
        <v>779</v>
      </c>
      <c r="D38" t="s">
        <v>787</v>
      </c>
      <c r="E38" t="str">
        <f t="shared" si="0"/>
        <v>oil and gas extraction 06</v>
      </c>
    </row>
    <row r="39" spans="1:5" x14ac:dyDescent="0.35">
      <c r="A39" t="s">
        <v>138</v>
      </c>
      <c r="B39">
        <v>103.52999910525899</v>
      </c>
      <c r="C39" t="s">
        <v>781</v>
      </c>
      <c r="D39" t="s">
        <v>787</v>
      </c>
      <c r="E39" t="str">
        <f t="shared" si="0"/>
        <v>oil and gas extraction 06</v>
      </c>
    </row>
    <row r="40" spans="1:5" x14ac:dyDescent="0.35">
      <c r="A40" t="s">
        <v>176</v>
      </c>
      <c r="B40">
        <v>105.749999046325</v>
      </c>
      <c r="C40" t="s">
        <v>779</v>
      </c>
      <c r="D40" t="s">
        <v>780</v>
      </c>
      <c r="E40" t="str">
        <f t="shared" si="0"/>
        <v>energy pipelines and gas processing 352T353</v>
      </c>
    </row>
    <row r="41" spans="1:5" x14ac:dyDescent="0.35">
      <c r="A41" t="s">
        <v>212</v>
      </c>
      <c r="B41">
        <v>90.8999986648559</v>
      </c>
      <c r="C41" t="s">
        <v>779</v>
      </c>
      <c r="D41" t="s">
        <v>787</v>
      </c>
      <c r="E41" t="str">
        <f t="shared" si="0"/>
        <v>oil and gas extraction 06</v>
      </c>
    </row>
    <row r="42" spans="1:5" x14ac:dyDescent="0.35">
      <c r="A42" t="s">
        <v>164</v>
      </c>
      <c r="B42">
        <v>15.2499999850988</v>
      </c>
      <c r="C42" t="s">
        <v>781</v>
      </c>
      <c r="D42" t="s">
        <v>780</v>
      </c>
      <c r="E42" t="str">
        <f t="shared" si="0"/>
        <v>energy pipelines and gas processing 352T353</v>
      </c>
    </row>
    <row r="43" spans="1:5" x14ac:dyDescent="0.35">
      <c r="A43" t="s">
        <v>212</v>
      </c>
      <c r="B43">
        <v>12.199999809265099</v>
      </c>
      <c r="C43" t="s">
        <v>784</v>
      </c>
      <c r="D43" t="s">
        <v>785</v>
      </c>
      <c r="E43" t="str">
        <f t="shared" si="0"/>
        <v>oil and gas extraction 06</v>
      </c>
    </row>
    <row r="44" spans="1:5" x14ac:dyDescent="0.35">
      <c r="A44" t="s">
        <v>212</v>
      </c>
      <c r="B44">
        <v>35.1399996373802</v>
      </c>
      <c r="C44" t="s">
        <v>781</v>
      </c>
      <c r="D44" t="s">
        <v>783</v>
      </c>
      <c r="E44" t="str">
        <f t="shared" si="0"/>
        <v>oil and gas extraction 06</v>
      </c>
    </row>
    <row r="45" spans="1:5" x14ac:dyDescent="0.35">
      <c r="A45" t="s">
        <v>212</v>
      </c>
      <c r="B45">
        <v>154.95999957993601</v>
      </c>
      <c r="C45" t="s">
        <v>781</v>
      </c>
      <c r="D45" t="s">
        <v>785</v>
      </c>
      <c r="E45" t="str">
        <f t="shared" si="0"/>
        <v>oil and gas extraction 06</v>
      </c>
    </row>
    <row r="46" spans="1:5" x14ac:dyDescent="0.35">
      <c r="A46" t="s">
        <v>212</v>
      </c>
      <c r="B46">
        <v>3536.4800310134801</v>
      </c>
      <c r="C46" t="s">
        <v>781</v>
      </c>
      <c r="D46" t="s">
        <v>788</v>
      </c>
      <c r="E46" t="str">
        <f t="shared" si="0"/>
        <v>oil and gas extraction 06</v>
      </c>
    </row>
    <row r="47" spans="1:5" x14ac:dyDescent="0.35">
      <c r="A47" t="s">
        <v>212</v>
      </c>
      <c r="B47">
        <v>182.13999938964801</v>
      </c>
      <c r="C47" t="s">
        <v>784</v>
      </c>
      <c r="D47" t="s">
        <v>789</v>
      </c>
      <c r="E47" t="str">
        <f t="shared" si="0"/>
        <v>oil and gas extraction 06</v>
      </c>
    </row>
    <row r="48" spans="1:5" x14ac:dyDescent="0.35">
      <c r="A48" t="s">
        <v>164</v>
      </c>
      <c r="B48">
        <v>27.599999427795399</v>
      </c>
      <c r="C48" t="s">
        <v>779</v>
      </c>
      <c r="D48" t="s">
        <v>780</v>
      </c>
      <c r="E48" t="str">
        <f t="shared" si="0"/>
        <v>energy pipelines and gas processing 352T353</v>
      </c>
    </row>
    <row r="49" spans="1:5" x14ac:dyDescent="0.35">
      <c r="A49" t="s">
        <v>176</v>
      </c>
      <c r="B49">
        <v>4.0300001204013798</v>
      </c>
      <c r="C49" t="s">
        <v>781</v>
      </c>
      <c r="D49" t="s">
        <v>782</v>
      </c>
      <c r="E49" t="str">
        <f t="shared" si="0"/>
        <v>energy pipelines and gas processing 352T353</v>
      </c>
    </row>
    <row r="50" spans="1:5" x14ac:dyDescent="0.35">
      <c r="A50" t="s">
        <v>138</v>
      </c>
      <c r="B50">
        <v>0</v>
      </c>
      <c r="C50" t="s">
        <v>779</v>
      </c>
      <c r="D50" t="s">
        <v>914</v>
      </c>
      <c r="E50" t="str">
        <f t="shared" si="0"/>
        <v>oil and gas extraction 06</v>
      </c>
    </row>
    <row r="51" spans="1:5" x14ac:dyDescent="0.35">
      <c r="A51" t="s">
        <v>164</v>
      </c>
      <c r="B51">
        <v>0</v>
      </c>
      <c r="C51" t="s">
        <v>784</v>
      </c>
      <c r="D51" t="s">
        <v>783</v>
      </c>
      <c r="E51" t="str">
        <f t="shared" si="0"/>
        <v>oil and gas extraction 06</v>
      </c>
    </row>
    <row r="52" spans="1:5" x14ac:dyDescent="0.35">
      <c r="A52" t="s">
        <v>176</v>
      </c>
      <c r="B52">
        <v>0</v>
      </c>
      <c r="C52" t="s">
        <v>784</v>
      </c>
      <c r="D52" t="s">
        <v>789</v>
      </c>
      <c r="E52" t="str">
        <f t="shared" si="0"/>
        <v>oil and gas extraction 06</v>
      </c>
    </row>
    <row r="53" spans="1:5" x14ac:dyDescent="0.35">
      <c r="A53" t="s">
        <v>164</v>
      </c>
      <c r="B53">
        <v>1.18999999761581</v>
      </c>
      <c r="C53" t="s">
        <v>779</v>
      </c>
      <c r="D53" t="s">
        <v>788</v>
      </c>
      <c r="E53" t="str">
        <f t="shared" si="0"/>
        <v>oil and gas extraction 06</v>
      </c>
    </row>
    <row r="54" spans="1:5" x14ac:dyDescent="0.35">
      <c r="A54" t="s">
        <v>138</v>
      </c>
      <c r="B54">
        <v>24.3099992275238</v>
      </c>
      <c r="C54" t="s">
        <v>779</v>
      </c>
      <c r="D54" t="s">
        <v>785</v>
      </c>
      <c r="E54" t="str">
        <f t="shared" si="0"/>
        <v>oil and gas extraction 06</v>
      </c>
    </row>
    <row r="55" spans="1:5" x14ac:dyDescent="0.35">
      <c r="A55" t="s">
        <v>164</v>
      </c>
      <c r="B55">
        <v>0</v>
      </c>
      <c r="C55" t="s">
        <v>784</v>
      </c>
      <c r="D55" t="s">
        <v>789</v>
      </c>
      <c r="E55" t="str">
        <f t="shared" si="0"/>
        <v>oil and gas extraction 06</v>
      </c>
    </row>
    <row r="56" spans="1:5" x14ac:dyDescent="0.35">
      <c r="A56" t="s">
        <v>176</v>
      </c>
      <c r="B56">
        <v>117.339999556541</v>
      </c>
      <c r="C56" t="s">
        <v>781</v>
      </c>
      <c r="D56" t="s">
        <v>786</v>
      </c>
      <c r="E56" t="str">
        <f t="shared" si="0"/>
        <v>oil and gas extraction 06</v>
      </c>
    </row>
    <row r="57" spans="1:5" x14ac:dyDescent="0.35">
      <c r="A57" t="s">
        <v>138</v>
      </c>
      <c r="B57">
        <v>83.719999849796295</v>
      </c>
      <c r="C57" t="s">
        <v>781</v>
      </c>
      <c r="D57" t="s">
        <v>780</v>
      </c>
      <c r="E57" t="str">
        <f t="shared" si="0"/>
        <v>energy pipelines and gas processing 352T353</v>
      </c>
    </row>
    <row r="58" spans="1:5" x14ac:dyDescent="0.35">
      <c r="A58" t="s">
        <v>164</v>
      </c>
      <c r="B58">
        <v>4.63000011444091</v>
      </c>
      <c r="C58" t="s">
        <v>779</v>
      </c>
      <c r="D58" t="s">
        <v>786</v>
      </c>
      <c r="E58" t="str">
        <f t="shared" si="0"/>
        <v>oil and gas extraction 06</v>
      </c>
    </row>
    <row r="59" spans="1:5" x14ac:dyDescent="0.35">
      <c r="A59" t="s">
        <v>212</v>
      </c>
      <c r="B59">
        <v>1448.1799926757801</v>
      </c>
      <c r="C59" t="s">
        <v>779</v>
      </c>
      <c r="D59" t="s">
        <v>780</v>
      </c>
      <c r="E59" t="str">
        <f t="shared" si="0"/>
        <v>energy pipelines and gas processing 352T353</v>
      </c>
    </row>
    <row r="60" spans="1:5" x14ac:dyDescent="0.35">
      <c r="A60" t="s">
        <v>138</v>
      </c>
      <c r="B60">
        <v>39.559999227523797</v>
      </c>
      <c r="C60" t="s">
        <v>781</v>
      </c>
      <c r="D60" t="s">
        <v>786</v>
      </c>
      <c r="E60" t="str">
        <f t="shared" si="0"/>
        <v>oil and gas extraction 06</v>
      </c>
    </row>
    <row r="61" spans="1:5" x14ac:dyDescent="0.35">
      <c r="A61" t="s">
        <v>138</v>
      </c>
      <c r="B61">
        <v>0</v>
      </c>
      <c r="C61" t="s">
        <v>779</v>
      </c>
      <c r="D61" t="s">
        <v>789</v>
      </c>
      <c r="E61" t="str">
        <f t="shared" si="0"/>
        <v>oil and gas extraction 06</v>
      </c>
    </row>
    <row r="62" spans="1:5" x14ac:dyDescent="0.35">
      <c r="A62" t="s">
        <v>164</v>
      </c>
      <c r="B62">
        <v>0</v>
      </c>
      <c r="C62" t="s">
        <v>784</v>
      </c>
      <c r="D62" t="s">
        <v>786</v>
      </c>
      <c r="E62" t="str">
        <f t="shared" si="0"/>
        <v>oil and gas extraction 06</v>
      </c>
    </row>
    <row r="63" spans="1:5" x14ac:dyDescent="0.35">
      <c r="A63" t="s">
        <v>164</v>
      </c>
      <c r="B63">
        <v>0.27000000327825502</v>
      </c>
      <c r="C63" t="s">
        <v>781</v>
      </c>
      <c r="D63" t="s">
        <v>783</v>
      </c>
      <c r="E63" t="str">
        <f t="shared" si="0"/>
        <v>oil and gas extraction 06</v>
      </c>
    </row>
    <row r="64" spans="1:5" x14ac:dyDescent="0.35">
      <c r="A64" t="s">
        <v>138</v>
      </c>
      <c r="B64">
        <v>3.9499999284744201</v>
      </c>
      <c r="C64" t="s">
        <v>781</v>
      </c>
      <c r="D64" t="s">
        <v>782</v>
      </c>
      <c r="E64" t="str">
        <f t="shared" si="0"/>
        <v>energy pipelines and gas processing 352T353</v>
      </c>
    </row>
    <row r="65" spans="1:5" x14ac:dyDescent="0.35">
      <c r="A65" t="s">
        <v>138</v>
      </c>
      <c r="B65">
        <v>9.3500001430511404</v>
      </c>
      <c r="C65" t="s">
        <v>779</v>
      </c>
      <c r="D65" t="s">
        <v>787</v>
      </c>
      <c r="E65" t="str">
        <f t="shared" si="0"/>
        <v>oil and gas extraction 06</v>
      </c>
    </row>
    <row r="66" spans="1:5" x14ac:dyDescent="0.35">
      <c r="A66" t="s">
        <v>212</v>
      </c>
      <c r="B66">
        <v>199.01000213623001</v>
      </c>
      <c r="C66" t="s">
        <v>779</v>
      </c>
      <c r="D66" t="s">
        <v>789</v>
      </c>
      <c r="E66" t="str">
        <f t="shared" si="0"/>
        <v>oil and gas extraction 06</v>
      </c>
    </row>
    <row r="67" spans="1:5" x14ac:dyDescent="0.35">
      <c r="A67" t="s">
        <v>212</v>
      </c>
      <c r="B67">
        <v>304.56999492645201</v>
      </c>
      <c r="C67" t="s">
        <v>781</v>
      </c>
      <c r="D67" t="s">
        <v>786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212</v>
      </c>
      <c r="B68">
        <v>0</v>
      </c>
      <c r="C68" t="s">
        <v>784</v>
      </c>
      <c r="D68" t="s">
        <v>788</v>
      </c>
      <c r="E68" t="str">
        <f t="shared" si="1"/>
        <v>oil and gas extraction 06</v>
      </c>
    </row>
    <row r="69" spans="1:5" x14ac:dyDescent="0.35">
      <c r="A69" t="s">
        <v>176</v>
      </c>
      <c r="B69">
        <v>58.420000493526402</v>
      </c>
      <c r="C69" t="s">
        <v>781</v>
      </c>
      <c r="D69" t="s">
        <v>780</v>
      </c>
      <c r="E69" t="str">
        <f t="shared" si="1"/>
        <v>energy pipelines and gas processing 352T353</v>
      </c>
    </row>
    <row r="70" spans="1:5" x14ac:dyDescent="0.35">
      <c r="A70" t="s">
        <v>164</v>
      </c>
      <c r="B70">
        <v>0</v>
      </c>
      <c r="C70" t="s">
        <v>784</v>
      </c>
      <c r="D70" t="s">
        <v>788</v>
      </c>
      <c r="E70" t="str">
        <f t="shared" si="1"/>
        <v>oil and gas extraction 06</v>
      </c>
    </row>
    <row r="71" spans="1:5" x14ac:dyDescent="0.35">
      <c r="A71" t="s">
        <v>176</v>
      </c>
      <c r="B71">
        <v>82.769999504089299</v>
      </c>
      <c r="C71" t="s">
        <v>779</v>
      </c>
      <c r="D71" t="s">
        <v>787</v>
      </c>
      <c r="E71" t="str">
        <f t="shared" si="1"/>
        <v>oil and gas extraction 06</v>
      </c>
    </row>
    <row r="72" spans="1:5" x14ac:dyDescent="0.35">
      <c r="A72" t="s">
        <v>164</v>
      </c>
      <c r="B72">
        <v>0.18999999761581399</v>
      </c>
      <c r="C72" t="s">
        <v>784</v>
      </c>
      <c r="D72" t="s">
        <v>785</v>
      </c>
      <c r="E72" t="str">
        <f t="shared" si="1"/>
        <v>oil and gas extraction 06</v>
      </c>
    </row>
    <row r="73" spans="1:5" x14ac:dyDescent="0.35">
      <c r="A73" t="s">
        <v>176</v>
      </c>
      <c r="B73">
        <v>0</v>
      </c>
      <c r="C73" t="s">
        <v>784</v>
      </c>
      <c r="D73" t="s">
        <v>783</v>
      </c>
      <c r="E73" t="str">
        <f t="shared" si="1"/>
        <v>oil and gas extraction 06</v>
      </c>
    </row>
    <row r="74" spans="1:5" x14ac:dyDescent="0.35">
      <c r="A74" t="s">
        <v>164</v>
      </c>
      <c r="B74">
        <v>0</v>
      </c>
      <c r="C74" t="s">
        <v>781</v>
      </c>
      <c r="D74" t="s">
        <v>789</v>
      </c>
      <c r="E74" t="str">
        <f t="shared" si="1"/>
        <v>oil and gas extraction 06</v>
      </c>
    </row>
    <row r="75" spans="1:5" x14ac:dyDescent="0.35">
      <c r="A75" t="s">
        <v>138</v>
      </c>
      <c r="B75">
        <v>0.86000000685453404</v>
      </c>
      <c r="C75" t="s">
        <v>779</v>
      </c>
      <c r="D75" t="s">
        <v>788</v>
      </c>
      <c r="E75" t="str">
        <f t="shared" si="1"/>
        <v>oil and gas extraction 06</v>
      </c>
    </row>
    <row r="76" spans="1:5" x14ac:dyDescent="0.35">
      <c r="A76" t="s">
        <v>212</v>
      </c>
      <c r="B76">
        <v>31.190000534057599</v>
      </c>
      <c r="C76" t="s">
        <v>781</v>
      </c>
      <c r="D76" t="s">
        <v>782</v>
      </c>
      <c r="E76" t="str">
        <f t="shared" si="1"/>
        <v>energy pipelines and gas processing 352T353</v>
      </c>
    </row>
    <row r="77" spans="1:5" x14ac:dyDescent="0.35">
      <c r="A77" t="s">
        <v>212</v>
      </c>
      <c r="B77">
        <v>799.93999528884797</v>
      </c>
      <c r="C77" t="s">
        <v>781</v>
      </c>
      <c r="D77" t="s">
        <v>780</v>
      </c>
      <c r="E77" t="str">
        <f t="shared" si="1"/>
        <v>energy pipelines and gas processing 352T353</v>
      </c>
    </row>
    <row r="78" spans="1:5" x14ac:dyDescent="0.35">
      <c r="A78" t="s">
        <v>164</v>
      </c>
      <c r="B78">
        <v>0.74000000208616201</v>
      </c>
      <c r="C78" t="s">
        <v>781</v>
      </c>
      <c r="D78" t="s">
        <v>785</v>
      </c>
      <c r="E78" t="str">
        <f t="shared" si="1"/>
        <v>oil and gas extraction 06</v>
      </c>
    </row>
    <row r="79" spans="1:5" x14ac:dyDescent="0.35">
      <c r="A79" t="s">
        <v>138</v>
      </c>
      <c r="B79">
        <v>0.66999999433755797</v>
      </c>
      <c r="C79" t="s">
        <v>779</v>
      </c>
      <c r="D79" t="s">
        <v>782</v>
      </c>
      <c r="E79" t="str">
        <f t="shared" si="1"/>
        <v>energy pipelines and gas processing 352T353</v>
      </c>
    </row>
    <row r="80" spans="1:5" x14ac:dyDescent="0.35">
      <c r="A80" t="s">
        <v>176</v>
      </c>
      <c r="B80">
        <v>29.629999399185099</v>
      </c>
      <c r="C80" t="s">
        <v>779</v>
      </c>
      <c r="D80" t="s">
        <v>783</v>
      </c>
      <c r="E80" t="str">
        <f t="shared" si="1"/>
        <v>oil and gas extraction 06</v>
      </c>
    </row>
    <row r="81" spans="1:5" x14ac:dyDescent="0.35">
      <c r="A81" t="s">
        <v>164</v>
      </c>
      <c r="B81">
        <v>2.4599999915808399</v>
      </c>
      <c r="C81" t="s">
        <v>781</v>
      </c>
      <c r="D81" t="s">
        <v>787</v>
      </c>
      <c r="E81" t="str">
        <f t="shared" si="1"/>
        <v>oil and gas extraction 06</v>
      </c>
    </row>
    <row r="82" spans="1:5" x14ac:dyDescent="0.35">
      <c r="A82" t="s">
        <v>138</v>
      </c>
      <c r="B82">
        <v>0</v>
      </c>
      <c r="C82" t="s">
        <v>784</v>
      </c>
      <c r="D82" t="s">
        <v>789</v>
      </c>
      <c r="E82" t="str">
        <f t="shared" si="1"/>
        <v>oil and gas extraction 06</v>
      </c>
    </row>
    <row r="83" spans="1:5" x14ac:dyDescent="0.35">
      <c r="A83" t="s">
        <v>138</v>
      </c>
      <c r="B83">
        <v>16.050000071525499</v>
      </c>
      <c r="C83" t="s">
        <v>779</v>
      </c>
      <c r="D83" t="s">
        <v>783</v>
      </c>
      <c r="E83" t="str">
        <f t="shared" si="1"/>
        <v>oil and gas extraction 06</v>
      </c>
    </row>
    <row r="84" spans="1:5" x14ac:dyDescent="0.35">
      <c r="A84" t="s">
        <v>164</v>
      </c>
      <c r="B84">
        <v>0.15999999828636599</v>
      </c>
      <c r="C84" t="s">
        <v>779</v>
      </c>
      <c r="D84" t="s">
        <v>782</v>
      </c>
      <c r="E84" t="str">
        <f t="shared" si="1"/>
        <v>energy pipelines and gas processing 352T353</v>
      </c>
    </row>
    <row r="85" spans="1:5" x14ac:dyDescent="0.35">
      <c r="A85" t="s">
        <v>138</v>
      </c>
      <c r="B85">
        <v>71.739997863769503</v>
      </c>
      <c r="C85" t="s">
        <v>784</v>
      </c>
      <c r="D85" t="s">
        <v>785</v>
      </c>
      <c r="E85" t="str">
        <f t="shared" si="1"/>
        <v>oil and gas extraction 06</v>
      </c>
    </row>
    <row r="86" spans="1:5" x14ac:dyDescent="0.35">
      <c r="A86" t="s">
        <v>176</v>
      </c>
      <c r="B86">
        <v>13.109999923035501</v>
      </c>
      <c r="C86" t="s">
        <v>781</v>
      </c>
      <c r="D86" t="s">
        <v>788</v>
      </c>
      <c r="E86" t="str">
        <f t="shared" si="1"/>
        <v>oil and gas extraction 06</v>
      </c>
    </row>
    <row r="87" spans="1:5" x14ac:dyDescent="0.35">
      <c r="A87" t="s">
        <v>212</v>
      </c>
      <c r="B87">
        <v>0</v>
      </c>
      <c r="C87" t="s">
        <v>784</v>
      </c>
      <c r="D87" t="s">
        <v>786</v>
      </c>
      <c r="E87" t="str">
        <f t="shared" si="1"/>
        <v>oil and gas extraction 06</v>
      </c>
    </row>
    <row r="88" spans="1:5" x14ac:dyDescent="0.35">
      <c r="A88" t="s">
        <v>176</v>
      </c>
      <c r="B88">
        <v>27.2299995422363</v>
      </c>
      <c r="C88" t="s">
        <v>784</v>
      </c>
      <c r="D88" t="s">
        <v>787</v>
      </c>
      <c r="E88" t="str">
        <f t="shared" si="1"/>
        <v>oil and gas extraction 06</v>
      </c>
    </row>
    <row r="89" spans="1:5" x14ac:dyDescent="0.35">
      <c r="A89" t="s">
        <v>176</v>
      </c>
      <c r="B89">
        <v>27.709999799728301</v>
      </c>
      <c r="C89" t="s">
        <v>779</v>
      </c>
      <c r="D89" t="s">
        <v>785</v>
      </c>
      <c r="E89" t="str">
        <f t="shared" si="1"/>
        <v>oil and gas extraction 06</v>
      </c>
    </row>
    <row r="90" spans="1:5" x14ac:dyDescent="0.35">
      <c r="A90" t="s">
        <v>176</v>
      </c>
      <c r="B90">
        <v>13.300000190734799</v>
      </c>
      <c r="C90" t="s">
        <v>784</v>
      </c>
      <c r="D90" t="s">
        <v>785</v>
      </c>
      <c r="E90" t="str">
        <f t="shared" si="1"/>
        <v>oil and gas extraction 06</v>
      </c>
    </row>
    <row r="91" spans="1:5" x14ac:dyDescent="0.35">
      <c r="A91" t="s">
        <v>176</v>
      </c>
      <c r="B91">
        <v>0</v>
      </c>
      <c r="C91" t="s">
        <v>779</v>
      </c>
      <c r="D91" t="s">
        <v>914</v>
      </c>
      <c r="E91" t="str">
        <f t="shared" si="1"/>
        <v>oil and gas extraction 06</v>
      </c>
    </row>
    <row r="92" spans="1:5" x14ac:dyDescent="0.35">
      <c r="A92" t="s">
        <v>176</v>
      </c>
      <c r="B92">
        <v>0</v>
      </c>
      <c r="C92" t="s">
        <v>779</v>
      </c>
      <c r="D92" t="s">
        <v>789</v>
      </c>
      <c r="E92" t="str">
        <f t="shared" si="1"/>
        <v>oil and gas extraction 06</v>
      </c>
    </row>
    <row r="93" spans="1:5" x14ac:dyDescent="0.35">
      <c r="A93" t="s">
        <v>164</v>
      </c>
      <c r="B93">
        <v>0.41999998688697798</v>
      </c>
      <c r="C93" t="s">
        <v>784</v>
      </c>
      <c r="D93" t="s">
        <v>787</v>
      </c>
      <c r="E93" t="str">
        <f t="shared" si="1"/>
        <v>oil and gas extraction 06</v>
      </c>
    </row>
    <row r="94" spans="1:5" x14ac:dyDescent="0.35">
      <c r="E94" t="str">
        <f t="shared" si="1"/>
        <v>oil and gas extraction 06</v>
      </c>
    </row>
    <row r="95" spans="1:5" x14ac:dyDescent="0.35">
      <c r="E95" t="str">
        <f t="shared" si="1"/>
        <v>oil and gas extraction 06</v>
      </c>
    </row>
    <row r="96" spans="1:5" x14ac:dyDescent="0.35">
      <c r="E96" t="str">
        <f t="shared" si="1"/>
        <v>oil and gas extraction 06</v>
      </c>
    </row>
    <row r="97" spans="5:5" x14ac:dyDescent="0.35">
      <c r="E97" t="str">
        <f t="shared" si="1"/>
        <v>oil and gas extraction 06</v>
      </c>
    </row>
    <row r="98" spans="5:5" x14ac:dyDescent="0.35">
      <c r="E98" t="str">
        <f t="shared" si="1"/>
        <v>oil and gas extraction 06</v>
      </c>
    </row>
    <row r="99" spans="5:5" x14ac:dyDescent="0.35">
      <c r="E99" t="str">
        <f t="shared" si="1"/>
        <v>oil and gas extraction 06</v>
      </c>
    </row>
    <row r="100" spans="5:5" x14ac:dyDescent="0.35">
      <c r="E100" t="str">
        <f t="shared" si="1"/>
        <v>oil and gas extraction 06</v>
      </c>
    </row>
    <row r="101" spans="5:5" x14ac:dyDescent="0.35">
      <c r="E101" t="str">
        <f t="shared" si="1"/>
        <v>oil and gas extraction 06</v>
      </c>
    </row>
    <row r="102" spans="5:5" x14ac:dyDescent="0.35">
      <c r="E102" t="str">
        <f t="shared" si="1"/>
        <v>oil and gas extraction 06</v>
      </c>
    </row>
    <row r="103" spans="5:5" x14ac:dyDescent="0.35">
      <c r="E103" t="str">
        <f t="shared" si="1"/>
        <v>oil and gas extraction 06</v>
      </c>
    </row>
    <row r="104" spans="5:5" x14ac:dyDescent="0.35">
      <c r="E104" t="str">
        <f t="shared" si="1"/>
        <v>oil and gas extraction 06</v>
      </c>
    </row>
    <row r="105" spans="5:5" x14ac:dyDescent="0.35">
      <c r="E105" t="str">
        <f t="shared" si="1"/>
        <v>oil and gas extraction 06</v>
      </c>
    </row>
    <row r="106" spans="5:5" x14ac:dyDescent="0.35">
      <c r="E106" t="str">
        <f t="shared" si="1"/>
        <v>oil and gas extraction 06</v>
      </c>
    </row>
    <row r="107" spans="5:5" x14ac:dyDescent="0.35">
      <c r="E107" t="str">
        <f t="shared" si="1"/>
        <v>oil and gas extraction 06</v>
      </c>
    </row>
    <row r="108" spans="5:5" x14ac:dyDescent="0.35">
      <c r="E108" t="str">
        <f t="shared" si="1"/>
        <v>oil and gas extraction 06</v>
      </c>
    </row>
    <row r="109" spans="5:5" x14ac:dyDescent="0.35">
      <c r="E109" t="str">
        <f t="shared" si="1"/>
        <v>oil and gas extraction 06</v>
      </c>
    </row>
    <row r="110" spans="5:5" x14ac:dyDescent="0.35">
      <c r="E110" t="str">
        <f t="shared" si="1"/>
        <v>oil and gas extraction 06</v>
      </c>
    </row>
    <row r="111" spans="5:5" x14ac:dyDescent="0.35">
      <c r="E111" t="str">
        <f t="shared" si="1"/>
        <v>oil and gas extraction 06</v>
      </c>
    </row>
    <row r="112" spans="5:5" x14ac:dyDescent="0.35">
      <c r="E112" t="str">
        <f t="shared" si="1"/>
        <v>oil and gas extraction 06</v>
      </c>
    </row>
    <row r="113" spans="5:5" x14ac:dyDescent="0.35">
      <c r="E113" t="str">
        <f t="shared" si="1"/>
        <v>oil and gas extraction 06</v>
      </c>
    </row>
    <row r="114" spans="5:5" x14ac:dyDescent="0.35">
      <c r="E114" t="str">
        <f t="shared" si="1"/>
        <v>oil and gas extraction 06</v>
      </c>
    </row>
    <row r="115" spans="5:5" x14ac:dyDescent="0.35">
      <c r="E115" t="str">
        <f t="shared" si="1"/>
        <v>oil and gas extraction 06</v>
      </c>
    </row>
    <row r="116" spans="5:5" x14ac:dyDescent="0.35">
      <c r="E116" t="str">
        <f t="shared" si="1"/>
        <v>oil and gas extraction 06</v>
      </c>
    </row>
    <row r="117" spans="5:5" x14ac:dyDescent="0.35">
      <c r="E117" t="str">
        <f t="shared" si="1"/>
        <v>oil and gas extraction 06</v>
      </c>
    </row>
    <row r="118" spans="5:5" x14ac:dyDescent="0.35">
      <c r="E118" t="str">
        <f t="shared" si="1"/>
        <v>oil and gas extraction 06</v>
      </c>
    </row>
    <row r="119" spans="5:5" x14ac:dyDescent="0.35">
      <c r="E119" t="str">
        <f t="shared" si="1"/>
        <v>oil and gas extraction 06</v>
      </c>
    </row>
    <row r="120" spans="5:5" x14ac:dyDescent="0.35">
      <c r="E120" t="str">
        <f t="shared" si="1"/>
        <v>oil and gas extraction 06</v>
      </c>
    </row>
    <row r="121" spans="5:5" x14ac:dyDescent="0.35">
      <c r="E121" t="str">
        <f t="shared" si="1"/>
        <v>oil and gas extraction 06</v>
      </c>
    </row>
    <row r="122" spans="5:5" x14ac:dyDescent="0.35">
      <c r="E122" t="str">
        <f t="shared" si="1"/>
        <v>oil and gas extraction 06</v>
      </c>
    </row>
    <row r="123" spans="5:5" x14ac:dyDescent="0.35">
      <c r="E123" t="str">
        <f t="shared" si="1"/>
        <v>oil and gas extraction 06</v>
      </c>
    </row>
    <row r="124" spans="5:5" x14ac:dyDescent="0.35">
      <c r="E124" t="str">
        <f t="shared" si="1"/>
        <v>oil and gas extraction 06</v>
      </c>
    </row>
    <row r="125" spans="5:5" x14ac:dyDescent="0.35">
      <c r="E125" t="str">
        <f t="shared" si="1"/>
        <v>oil and gas extraction 06</v>
      </c>
    </row>
    <row r="126" spans="5:5" x14ac:dyDescent="0.35">
      <c r="E126" t="str">
        <f t="shared" si="1"/>
        <v>oil and gas extraction 06</v>
      </c>
    </row>
    <row r="127" spans="5:5" x14ac:dyDescent="0.35">
      <c r="E127" t="str">
        <f t="shared" si="1"/>
        <v>oil and gas extraction 06</v>
      </c>
    </row>
    <row r="128" spans="5:5" x14ac:dyDescent="0.35">
      <c r="E128" t="str">
        <f t="shared" si="1"/>
        <v>oil and gas extraction 06</v>
      </c>
    </row>
    <row r="129" spans="5:5" x14ac:dyDescent="0.35">
      <c r="E129" t="str">
        <f t="shared" si="1"/>
        <v>oil and gas extraction 06</v>
      </c>
    </row>
    <row r="130" spans="5:5" x14ac:dyDescent="0.35">
      <c r="E130" t="str">
        <f t="shared" si="1"/>
        <v>oil and gas extraction 06</v>
      </c>
    </row>
    <row r="131" spans="5:5" x14ac:dyDescent="0.3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35">
      <c r="E132" t="str">
        <f t="shared" si="2"/>
        <v>oil and gas extraction 06</v>
      </c>
    </row>
    <row r="133" spans="5:5" x14ac:dyDescent="0.35">
      <c r="E133" t="str">
        <f t="shared" si="2"/>
        <v>oil and gas extraction 06</v>
      </c>
    </row>
    <row r="134" spans="5:5" x14ac:dyDescent="0.35">
      <c r="E134" t="str">
        <f t="shared" si="2"/>
        <v>oil and gas extraction 06</v>
      </c>
    </row>
    <row r="135" spans="5:5" x14ac:dyDescent="0.35">
      <c r="E135" t="str">
        <f t="shared" si="2"/>
        <v>oil and gas extraction 06</v>
      </c>
    </row>
    <row r="136" spans="5:5" x14ac:dyDescent="0.35">
      <c r="E136" t="str">
        <f t="shared" si="2"/>
        <v>oil and gas extraction 06</v>
      </c>
    </row>
    <row r="137" spans="5:5" x14ac:dyDescent="0.35">
      <c r="E137" t="str">
        <f t="shared" si="2"/>
        <v>oil and gas extraction 06</v>
      </c>
    </row>
    <row r="138" spans="5:5" x14ac:dyDescent="0.35">
      <c r="E138" t="str">
        <f t="shared" si="2"/>
        <v>oil and gas extraction 06</v>
      </c>
    </row>
    <row r="139" spans="5:5" x14ac:dyDescent="0.35">
      <c r="E139" t="str">
        <f t="shared" si="2"/>
        <v>oil and gas extraction 06</v>
      </c>
    </row>
    <row r="140" spans="5:5" x14ac:dyDescent="0.35">
      <c r="E140" t="str">
        <f t="shared" si="2"/>
        <v>oil and gas extraction 06</v>
      </c>
    </row>
    <row r="141" spans="5:5" x14ac:dyDescent="0.35">
      <c r="E141" t="str">
        <f t="shared" si="2"/>
        <v>oil and gas extraction 06</v>
      </c>
    </row>
    <row r="142" spans="5:5" x14ac:dyDescent="0.35">
      <c r="E142" t="str">
        <f t="shared" si="2"/>
        <v>oil and gas extraction 06</v>
      </c>
    </row>
    <row r="143" spans="5:5" x14ac:dyDescent="0.35">
      <c r="E143" t="str">
        <f t="shared" si="2"/>
        <v>oil and gas extraction 06</v>
      </c>
    </row>
    <row r="144" spans="5:5" x14ac:dyDescent="0.35">
      <c r="E144" t="str">
        <f t="shared" si="2"/>
        <v>oil and gas extraction 06</v>
      </c>
    </row>
    <row r="145" spans="5:5" x14ac:dyDescent="0.35">
      <c r="E145" t="str">
        <f t="shared" si="2"/>
        <v>oil and gas extraction 06</v>
      </c>
    </row>
    <row r="146" spans="5:5" x14ac:dyDescent="0.35">
      <c r="E146" t="str">
        <f t="shared" si="2"/>
        <v>oil and gas extraction 06</v>
      </c>
    </row>
    <row r="147" spans="5:5" x14ac:dyDescent="0.35">
      <c r="E147" t="str">
        <f t="shared" si="2"/>
        <v>oil and gas extraction 06</v>
      </c>
    </row>
    <row r="148" spans="5:5" x14ac:dyDescent="0.35">
      <c r="E148" t="str">
        <f t="shared" si="2"/>
        <v>oil and gas extraction 06</v>
      </c>
    </row>
    <row r="149" spans="5:5" x14ac:dyDescent="0.35">
      <c r="E149" t="str">
        <f t="shared" si="2"/>
        <v>oil and gas extraction 06</v>
      </c>
    </row>
    <row r="150" spans="5:5" x14ac:dyDescent="0.35">
      <c r="E150" t="str">
        <f t="shared" si="2"/>
        <v>oil and gas extraction 06</v>
      </c>
    </row>
    <row r="151" spans="5:5" x14ac:dyDescent="0.35">
      <c r="E151" t="str">
        <f t="shared" si="2"/>
        <v>oil and gas extraction 06</v>
      </c>
    </row>
    <row r="152" spans="5:5" x14ac:dyDescent="0.35">
      <c r="E152" t="str">
        <f t="shared" si="2"/>
        <v>oil and gas extraction 06</v>
      </c>
    </row>
    <row r="153" spans="5:5" x14ac:dyDescent="0.35">
      <c r="E153" t="str">
        <f t="shared" si="2"/>
        <v>oil and gas extraction 06</v>
      </c>
    </row>
    <row r="154" spans="5:5" x14ac:dyDescent="0.35">
      <c r="E154" t="str">
        <f t="shared" si="2"/>
        <v>oil and gas extraction 06</v>
      </c>
    </row>
    <row r="155" spans="5:5" x14ac:dyDescent="0.35">
      <c r="E155" t="str">
        <f t="shared" si="2"/>
        <v>oil and gas extraction 06</v>
      </c>
    </row>
    <row r="156" spans="5:5" x14ac:dyDescent="0.35">
      <c r="E156" t="str">
        <f t="shared" si="2"/>
        <v>oil and gas extraction 06</v>
      </c>
    </row>
    <row r="157" spans="5:5" x14ac:dyDescent="0.35">
      <c r="E157" t="str">
        <f t="shared" si="2"/>
        <v>oil and gas extraction 06</v>
      </c>
    </row>
    <row r="158" spans="5:5" x14ac:dyDescent="0.35">
      <c r="E158" t="str">
        <f t="shared" si="2"/>
        <v>oil and gas extraction 06</v>
      </c>
    </row>
    <row r="159" spans="5:5" x14ac:dyDescent="0.35">
      <c r="E159" t="str">
        <f t="shared" si="2"/>
        <v>oil and gas extraction 06</v>
      </c>
    </row>
    <row r="160" spans="5:5" x14ac:dyDescent="0.35">
      <c r="E160" t="str">
        <f t="shared" si="2"/>
        <v>oil and gas extraction 06</v>
      </c>
    </row>
    <row r="161" spans="5:5" x14ac:dyDescent="0.35">
      <c r="E161" t="str">
        <f t="shared" si="2"/>
        <v>oil and gas extraction 06</v>
      </c>
    </row>
    <row r="162" spans="5:5" x14ac:dyDescent="0.35">
      <c r="E162" t="str">
        <f t="shared" si="2"/>
        <v>oil and gas extraction 06</v>
      </c>
    </row>
    <row r="163" spans="5:5" x14ac:dyDescent="0.35">
      <c r="E163" t="str">
        <f t="shared" si="2"/>
        <v>oil and gas extraction 06</v>
      </c>
    </row>
    <row r="164" spans="5:5" x14ac:dyDescent="0.35">
      <c r="E164" t="str">
        <f t="shared" si="2"/>
        <v>oil and gas extraction 06</v>
      </c>
    </row>
    <row r="165" spans="5:5" x14ac:dyDescent="0.35">
      <c r="E165" t="str">
        <f t="shared" si="2"/>
        <v>oil and gas extraction 06</v>
      </c>
    </row>
    <row r="166" spans="5:5" x14ac:dyDescent="0.35">
      <c r="E166" t="str">
        <f t="shared" si="2"/>
        <v>oil and gas extraction 06</v>
      </c>
    </row>
    <row r="167" spans="5:5" x14ac:dyDescent="0.35">
      <c r="E167" t="str">
        <f t="shared" si="2"/>
        <v>oil and gas extraction 06</v>
      </c>
    </row>
    <row r="168" spans="5:5" x14ac:dyDescent="0.35">
      <c r="E168" t="str">
        <f t="shared" si="2"/>
        <v>oil and gas extraction 06</v>
      </c>
    </row>
    <row r="169" spans="5:5" x14ac:dyDescent="0.35">
      <c r="E169" t="str">
        <f t="shared" si="2"/>
        <v>oil and gas extraction 06</v>
      </c>
    </row>
    <row r="170" spans="5:5" x14ac:dyDescent="0.35">
      <c r="E170" t="str">
        <f t="shared" si="2"/>
        <v>oil and gas extraction 06</v>
      </c>
    </row>
    <row r="171" spans="5:5" x14ac:dyDescent="0.35">
      <c r="E171" t="str">
        <f t="shared" si="2"/>
        <v>oil and gas extraction 06</v>
      </c>
    </row>
    <row r="172" spans="5:5" x14ac:dyDescent="0.35">
      <c r="E172" t="str">
        <f t="shared" si="2"/>
        <v>oil and gas extraction 06</v>
      </c>
    </row>
    <row r="173" spans="5:5" x14ac:dyDescent="0.35">
      <c r="E173" t="str">
        <f t="shared" si="2"/>
        <v>oil and gas extraction 06</v>
      </c>
    </row>
    <row r="174" spans="5:5" x14ac:dyDescent="0.35">
      <c r="E174" t="str">
        <f t="shared" si="2"/>
        <v>oil and gas extraction 06</v>
      </c>
    </row>
    <row r="175" spans="5:5" x14ac:dyDescent="0.35">
      <c r="E175" t="str">
        <f t="shared" si="2"/>
        <v>oil and gas extraction 06</v>
      </c>
    </row>
    <row r="176" spans="5:5" x14ac:dyDescent="0.35">
      <c r="E176" t="str">
        <f t="shared" si="2"/>
        <v>oil and gas extraction 06</v>
      </c>
    </row>
    <row r="177" spans="5:5" x14ac:dyDescent="0.35">
      <c r="E177" t="str">
        <f t="shared" si="2"/>
        <v>oil and gas extraction 06</v>
      </c>
    </row>
    <row r="178" spans="5:5" x14ac:dyDescent="0.35">
      <c r="E178" t="str">
        <f t="shared" si="2"/>
        <v>oil and gas extraction 06</v>
      </c>
    </row>
    <row r="179" spans="5:5" x14ac:dyDescent="0.35">
      <c r="E179" t="str">
        <f t="shared" si="2"/>
        <v>oil and gas extraction 06</v>
      </c>
    </row>
    <row r="180" spans="5:5" x14ac:dyDescent="0.35">
      <c r="E180" t="str">
        <f t="shared" si="2"/>
        <v>oil and gas extraction 06</v>
      </c>
    </row>
    <row r="181" spans="5:5" x14ac:dyDescent="0.35">
      <c r="E181" t="str">
        <f t="shared" si="2"/>
        <v>oil and gas extraction 06</v>
      </c>
    </row>
    <row r="182" spans="5:5" x14ac:dyDescent="0.35">
      <c r="E182" t="str">
        <f t="shared" si="2"/>
        <v>oil and gas extraction 06</v>
      </c>
    </row>
    <row r="183" spans="5:5" x14ac:dyDescent="0.35">
      <c r="E183" t="str">
        <f t="shared" si="2"/>
        <v>oil and gas extraction 06</v>
      </c>
    </row>
    <row r="184" spans="5:5" x14ac:dyDescent="0.35">
      <c r="E184" t="str">
        <f t="shared" si="2"/>
        <v>oil and gas extraction 06</v>
      </c>
    </row>
    <row r="185" spans="5:5" x14ac:dyDescent="0.35">
      <c r="E185" t="str">
        <f t="shared" si="2"/>
        <v>oil and gas extraction 06</v>
      </c>
    </row>
    <row r="186" spans="5:5" x14ac:dyDescent="0.35">
      <c r="E186" t="str">
        <f t="shared" si="2"/>
        <v>oil and gas extraction 06</v>
      </c>
    </row>
    <row r="187" spans="5:5" x14ac:dyDescent="0.35">
      <c r="E187" t="str">
        <f t="shared" si="2"/>
        <v>oil and gas extraction 06</v>
      </c>
    </row>
    <row r="188" spans="5:5" x14ac:dyDescent="0.35">
      <c r="E188" t="str">
        <f t="shared" si="2"/>
        <v>oil and gas extraction 06</v>
      </c>
    </row>
    <row r="189" spans="5:5" x14ac:dyDescent="0.35">
      <c r="E189" t="str">
        <f t="shared" si="2"/>
        <v>oil and gas extraction 06</v>
      </c>
    </row>
    <row r="190" spans="5:5" x14ac:dyDescent="0.35">
      <c r="E190" t="str">
        <f t="shared" si="2"/>
        <v>oil and gas extraction 06</v>
      </c>
    </row>
    <row r="191" spans="5:5" x14ac:dyDescent="0.35">
      <c r="E191" t="str">
        <f t="shared" si="2"/>
        <v>oil and gas extraction 06</v>
      </c>
    </row>
    <row r="192" spans="5:5" x14ac:dyDescent="0.35">
      <c r="E192" t="str">
        <f t="shared" si="2"/>
        <v>oil and gas extraction 06</v>
      </c>
    </row>
    <row r="193" spans="5:5" x14ac:dyDescent="0.35">
      <c r="E193" t="str">
        <f t="shared" si="2"/>
        <v>oil and gas extraction 06</v>
      </c>
    </row>
    <row r="194" spans="5:5" x14ac:dyDescent="0.35">
      <c r="E194" t="str">
        <f t="shared" si="2"/>
        <v>oil and gas extraction 06</v>
      </c>
    </row>
    <row r="195" spans="5:5" x14ac:dyDescent="0.3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35">
      <c r="E196" t="str">
        <f t="shared" si="3"/>
        <v>oil and gas extraction 06</v>
      </c>
    </row>
    <row r="197" spans="5:5" x14ac:dyDescent="0.35">
      <c r="E197" t="str">
        <f t="shared" si="3"/>
        <v>oil and gas extraction 06</v>
      </c>
    </row>
    <row r="198" spans="5:5" x14ac:dyDescent="0.35">
      <c r="E198" t="str">
        <f t="shared" si="3"/>
        <v>oil and gas extraction 06</v>
      </c>
    </row>
    <row r="199" spans="5:5" x14ac:dyDescent="0.35">
      <c r="E199" t="str">
        <f t="shared" si="3"/>
        <v>oil and gas extraction 06</v>
      </c>
    </row>
  </sheetData>
  <autoFilter ref="A1:E199" xr:uid="{00000000-0009-0000-0000-00000A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J88817"/>
  <sheetViews>
    <sheetView tabSelected="1" workbookViewId="0">
      <selection activeCell="L31726" sqref="L31726"/>
    </sheetView>
  </sheetViews>
  <sheetFormatPr defaultRowHeight="14.5" x14ac:dyDescent="0.35"/>
  <cols>
    <col min="1" max="1" width="16.7265625" customWidth="1"/>
    <col min="2" max="2" width="22.1796875" customWidth="1"/>
    <col min="3" max="3" width="13.7265625" customWidth="1"/>
    <col min="4" max="4" width="14.1796875" customWidth="1"/>
    <col min="7" max="7" width="16.7265625" customWidth="1"/>
    <col min="8" max="8" width="21.54296875" customWidth="1"/>
    <col min="9" max="9" width="41.26953125" customWidth="1"/>
    <col min="10" max="10" width="26.453125" customWidth="1"/>
  </cols>
  <sheetData>
    <row r="1" spans="1:10" ht="14.5" customHeight="1" x14ac:dyDescent="0.3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96" t="s">
        <v>25</v>
      </c>
      <c r="G1" s="96" t="s">
        <v>912</v>
      </c>
      <c r="H1" s="96" t="s">
        <v>913</v>
      </c>
      <c r="I1" s="3" t="s">
        <v>271</v>
      </c>
      <c r="J1" s="3" t="s">
        <v>274</v>
      </c>
    </row>
    <row r="2" spans="1:10" hidden="1" x14ac:dyDescent="0.3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75,IF('EPA non-CO2 Data'!J2="CH4",'EPA non-CO2 Data'!G2/About!$A$73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hidden="1" x14ac:dyDescent="0.3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75,IF('EPA non-CO2 Data'!J3="CH4",'EPA non-CO2 Data'!G3/About!$A$73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hidden="1" x14ac:dyDescent="0.3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75,IF('EPA non-CO2 Data'!J4="CH4",'EPA non-CO2 Data'!G4/About!$A$73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hidden="1" x14ac:dyDescent="0.3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75,IF('EPA non-CO2 Data'!J5="CH4",'EPA non-CO2 Data'!G5/About!$A$73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hidden="1" x14ac:dyDescent="0.3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75,IF('EPA non-CO2 Data'!J6="CH4",'EPA non-CO2 Data'!G6/About!$A$73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hidden="1" x14ac:dyDescent="0.3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75,IF('EPA non-CO2 Data'!J7="CH4",'EPA non-CO2 Data'!G7/About!$A$73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hidden="1" x14ac:dyDescent="0.3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75,IF('EPA non-CO2 Data'!J8="CH4",'EPA non-CO2 Data'!G8/About!$A$73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hidden="1" x14ac:dyDescent="0.3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75,IF('EPA non-CO2 Data'!J9="CH4",'EPA non-CO2 Data'!G9/About!$A$73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hidden="1" x14ac:dyDescent="0.3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75,IF('EPA non-CO2 Data'!J10="CH4",'EPA non-CO2 Data'!G10/About!$A$73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hidden="1" x14ac:dyDescent="0.3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75,IF('EPA non-CO2 Data'!J11="CH4",'EPA non-CO2 Data'!G11/About!$A$73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hidden="1" x14ac:dyDescent="0.3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75,IF('EPA non-CO2 Data'!J12="CH4",'EPA non-CO2 Data'!G12/About!$A$73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hidden="1" x14ac:dyDescent="0.3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75,IF('EPA non-CO2 Data'!J13="CH4",'EPA non-CO2 Data'!G13/About!$A$73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hidden="1" x14ac:dyDescent="0.3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75,IF('EPA non-CO2 Data'!J14="CH4",'EPA non-CO2 Data'!G14/About!$A$73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hidden="1" x14ac:dyDescent="0.3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75,IF('EPA non-CO2 Data'!J15="CH4",'EPA non-CO2 Data'!G15/About!$A$73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hidden="1" x14ac:dyDescent="0.3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75,IF('EPA non-CO2 Data'!J16="CH4",'EPA non-CO2 Data'!G16/About!$A$73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hidden="1" x14ac:dyDescent="0.3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75,IF('EPA non-CO2 Data'!J17="CH4",'EPA non-CO2 Data'!G17/About!$A$73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hidden="1" x14ac:dyDescent="0.3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75,IF('EPA non-CO2 Data'!J18="CH4",'EPA non-CO2 Data'!G18/About!$A$73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hidden="1" x14ac:dyDescent="0.3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75,IF('EPA non-CO2 Data'!J19="CH4",'EPA non-CO2 Data'!G19/About!$A$73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hidden="1" x14ac:dyDescent="0.3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75,IF('EPA non-CO2 Data'!J20="CH4",'EPA non-CO2 Data'!G20/About!$A$73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hidden="1" x14ac:dyDescent="0.3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75,IF('EPA non-CO2 Data'!J21="CH4",'EPA non-CO2 Data'!G21/About!$A$73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hidden="1" x14ac:dyDescent="0.3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75,IF('EPA non-CO2 Data'!J22="CH4",'EPA non-CO2 Data'!G22/About!$A$73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hidden="1" x14ac:dyDescent="0.3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75,IF('EPA non-CO2 Data'!J23="CH4",'EPA non-CO2 Data'!G23/About!$A$73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hidden="1" x14ac:dyDescent="0.3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75,IF('EPA non-CO2 Data'!J24="CH4",'EPA non-CO2 Data'!G24/About!$A$73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hidden="1" x14ac:dyDescent="0.3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75,IF('EPA non-CO2 Data'!J25="CH4",'EPA non-CO2 Data'!G25/About!$A$73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hidden="1" x14ac:dyDescent="0.3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75,IF('EPA non-CO2 Data'!J26="CH4",'EPA non-CO2 Data'!G26/About!$A$73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hidden="1" x14ac:dyDescent="0.3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75,IF('EPA non-CO2 Data'!J27="CH4",'EPA non-CO2 Data'!G27/About!$A$73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hidden="1" x14ac:dyDescent="0.3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75,IF('EPA non-CO2 Data'!J28="CH4",'EPA non-CO2 Data'!G28/About!$A$73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hidden="1" x14ac:dyDescent="0.3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75,IF('EPA non-CO2 Data'!J29="CH4",'EPA non-CO2 Data'!G29/About!$A$73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hidden="1" x14ac:dyDescent="0.3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75,IF('EPA non-CO2 Data'!J30="CH4",'EPA non-CO2 Data'!G30/About!$A$73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hidden="1" x14ac:dyDescent="0.3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75,IF('EPA non-CO2 Data'!J31="CH4",'EPA non-CO2 Data'!G31/About!$A$73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hidden="1" x14ac:dyDescent="0.3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75,IF('EPA non-CO2 Data'!J32="CH4",'EPA non-CO2 Data'!G32/About!$A$73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hidden="1" x14ac:dyDescent="0.3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75,IF('EPA non-CO2 Data'!J33="CH4",'EPA non-CO2 Data'!G33/About!$A$73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hidden="1" x14ac:dyDescent="0.3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75,IF('EPA non-CO2 Data'!J34="CH4",'EPA non-CO2 Data'!G34/About!$A$73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hidden="1" x14ac:dyDescent="0.3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75,IF('EPA non-CO2 Data'!J35="CH4",'EPA non-CO2 Data'!G35/About!$A$73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hidden="1" x14ac:dyDescent="0.3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75,IF('EPA non-CO2 Data'!J36="CH4",'EPA non-CO2 Data'!G36/About!$A$73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hidden="1" x14ac:dyDescent="0.3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75,IF('EPA non-CO2 Data'!J37="CH4",'EPA non-CO2 Data'!G37/About!$A$73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hidden="1" x14ac:dyDescent="0.3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75,IF('EPA non-CO2 Data'!J38="CH4",'EPA non-CO2 Data'!G38/About!$A$73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hidden="1" x14ac:dyDescent="0.3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75,IF('EPA non-CO2 Data'!J39="CH4",'EPA non-CO2 Data'!G39/About!$A$73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hidden="1" x14ac:dyDescent="0.3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75,IF('EPA non-CO2 Data'!J40="CH4",'EPA non-CO2 Data'!G40/About!$A$73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hidden="1" x14ac:dyDescent="0.3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75,IF('EPA non-CO2 Data'!J41="CH4",'EPA non-CO2 Data'!G41/About!$A$73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hidden="1" x14ac:dyDescent="0.3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75,IF('EPA non-CO2 Data'!J42="CH4",'EPA non-CO2 Data'!G42/About!$A$73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hidden="1" x14ac:dyDescent="0.3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75,IF('EPA non-CO2 Data'!J43="CH4",'EPA non-CO2 Data'!G43/About!$A$73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hidden="1" x14ac:dyDescent="0.3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75,IF('EPA non-CO2 Data'!J44="CH4",'EPA non-CO2 Data'!G44/About!$A$73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hidden="1" x14ac:dyDescent="0.3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75,IF('EPA non-CO2 Data'!J45="CH4",'EPA non-CO2 Data'!G45/About!$A$73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hidden="1" x14ac:dyDescent="0.3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75,IF('EPA non-CO2 Data'!J46="CH4",'EPA non-CO2 Data'!G46/About!$A$73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hidden="1" x14ac:dyDescent="0.3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75,IF('EPA non-CO2 Data'!J47="CH4",'EPA non-CO2 Data'!G47/About!$A$73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hidden="1" x14ac:dyDescent="0.3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75,IF('EPA non-CO2 Data'!J48="CH4",'EPA non-CO2 Data'!G48/About!$A$73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hidden="1" x14ac:dyDescent="0.3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75,IF('EPA non-CO2 Data'!J49="CH4",'EPA non-CO2 Data'!G49/About!$A$73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hidden="1" x14ac:dyDescent="0.3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75,IF('EPA non-CO2 Data'!J50="CH4",'EPA non-CO2 Data'!G50/About!$A$73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hidden="1" x14ac:dyDescent="0.3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75,IF('EPA non-CO2 Data'!J51="CH4",'EPA non-CO2 Data'!G51/About!$A$73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hidden="1" x14ac:dyDescent="0.3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75,IF('EPA non-CO2 Data'!J52="CH4",'EPA non-CO2 Data'!G52/About!$A$73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hidden="1" x14ac:dyDescent="0.3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75,IF('EPA non-CO2 Data'!J53="CH4",'EPA non-CO2 Data'!G53/About!$A$73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hidden="1" x14ac:dyDescent="0.3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75,IF('EPA non-CO2 Data'!J54="CH4",'EPA non-CO2 Data'!G54/About!$A$73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hidden="1" x14ac:dyDescent="0.3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75,IF('EPA non-CO2 Data'!J55="CH4",'EPA non-CO2 Data'!G55/About!$A$73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hidden="1" x14ac:dyDescent="0.3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75,IF('EPA non-CO2 Data'!J56="CH4",'EPA non-CO2 Data'!G56/About!$A$73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hidden="1" x14ac:dyDescent="0.3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75,IF('EPA non-CO2 Data'!J57="CH4",'EPA non-CO2 Data'!G57/About!$A$73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hidden="1" x14ac:dyDescent="0.3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75,IF('EPA non-CO2 Data'!J58="CH4",'EPA non-CO2 Data'!G58/About!$A$73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hidden="1" x14ac:dyDescent="0.3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75,IF('EPA non-CO2 Data'!J59="CH4",'EPA non-CO2 Data'!G59/About!$A$73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hidden="1" x14ac:dyDescent="0.3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75,IF('EPA non-CO2 Data'!J60="CH4",'EPA non-CO2 Data'!G60/About!$A$73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hidden="1" x14ac:dyDescent="0.3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75,IF('EPA non-CO2 Data'!J61="CH4",'EPA non-CO2 Data'!G61/About!$A$73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hidden="1" x14ac:dyDescent="0.3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75,IF('EPA non-CO2 Data'!J62="CH4",'EPA non-CO2 Data'!G62/About!$A$73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hidden="1" x14ac:dyDescent="0.3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75,IF('EPA non-CO2 Data'!J63="CH4",'EPA non-CO2 Data'!G63/About!$A$73,'EPA non-CO2 Data'!G63))</f>
        <v>0.19282110783845241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hidden="1" x14ac:dyDescent="0.3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75,IF('EPA non-CO2 Data'!J64="CH4",'EPA non-CO2 Data'!G64/About!$A$73,'EPA non-CO2 Data'!G64))</f>
        <v>0.19022292138515362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hidden="1" x14ac:dyDescent="0.3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75,IF('EPA non-CO2 Data'!J65="CH4",'EPA non-CO2 Data'!G65/About!$A$73,'EPA non-CO2 Data'!G65))</f>
        <v>0.18202742569200719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hidden="1" x14ac:dyDescent="0.3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75,IF('EPA non-CO2 Data'!J66="CH4",'EPA non-CO2 Data'!G66/About!$A$73,'EPA non-CO2 Data'!G66))</f>
        <v>0.18222229682120641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hidden="1" x14ac:dyDescent="0.3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75,IF('EPA non-CO2 Data'!J67="CH4",'EPA non-CO2 Data'!G67/About!$A$73,'EPA non-CO2 Data'!G67))</f>
        <v>0.182115839853665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hidden="1" x14ac:dyDescent="0.3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75,IF('EPA non-CO2 Data'!J68="CH4",'EPA non-CO2 Data'!G68/About!$A$73,'EPA non-CO2 Data'!G68))</f>
        <v>0.18552984678145321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hidden="1" x14ac:dyDescent="0.3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75,IF('EPA non-CO2 Data'!J69="CH4",'EPA non-CO2 Data'!G69/About!$A$73,'EPA non-CO2 Data'!G69))</f>
        <v>0.18253321562353039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hidden="1" x14ac:dyDescent="0.3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75,IF('EPA non-CO2 Data'!J70="CH4",'EPA non-CO2 Data'!G70/About!$A$73,'EPA non-CO2 Data'!G70))</f>
        <v>0.1792695122837448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hidden="1" x14ac:dyDescent="0.3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75,IF('EPA non-CO2 Data'!J71="CH4",'EPA non-CO2 Data'!G71/About!$A$73,'EPA non-CO2 Data'!G71))</f>
        <v>0.177918267892934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hidden="1" x14ac:dyDescent="0.3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75,IF('EPA non-CO2 Data'!J72="CH4",'EPA non-CO2 Data'!G72/About!$A$73,'EPA non-CO2 Data'!G72))</f>
        <v>0.17643273843818322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hidden="1" x14ac:dyDescent="0.3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75,IF('EPA non-CO2 Data'!J73="CH4",'EPA non-CO2 Data'!G73/About!$A$73,'EPA non-CO2 Data'!G73))</f>
        <v>0.1754666414588856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hidden="1" x14ac:dyDescent="0.3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75,IF('EPA non-CO2 Data'!J74="CH4",'EPA non-CO2 Data'!G74/About!$A$73,'EPA non-CO2 Data'!G74))</f>
        <v>0.17307737021330399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hidden="1" x14ac:dyDescent="0.3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75,IF('EPA non-CO2 Data'!J75="CH4",'EPA non-CO2 Data'!G75/About!$A$73,'EPA non-CO2 Data'!G75))</f>
        <v>0.1695804024845448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hidden="1" x14ac:dyDescent="0.3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75,IF('EPA non-CO2 Data'!J76="CH4",'EPA non-CO2 Data'!G76/About!$A$73,'EPA non-CO2 Data'!G76))</f>
        <v>0.1678563149220188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hidden="1" x14ac:dyDescent="0.3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75,IF('EPA non-CO2 Data'!J77="CH4",'EPA non-CO2 Data'!G77/About!$A$73,'EPA non-CO2 Data'!G77))</f>
        <v>0.16791742570077361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hidden="1" x14ac:dyDescent="0.3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75,IF('EPA non-CO2 Data'!J78="CH4",'EPA non-CO2 Data'!G78/About!$A$73,'EPA non-CO2 Data'!G78))</f>
        <v>0.16586308556225363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hidden="1" x14ac:dyDescent="0.3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75,IF('EPA non-CO2 Data'!J79="CH4",'EPA non-CO2 Data'!G79/About!$A$73,'EPA non-CO2 Data'!G79))</f>
        <v>0.165384961846725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hidden="1" x14ac:dyDescent="0.3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75,IF('EPA non-CO2 Data'!J80="CH4",'EPA non-CO2 Data'!G80/About!$A$73,'EPA non-CO2 Data'!G80))</f>
        <v>0.16605982598347602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hidden="1" x14ac:dyDescent="0.3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75,IF('EPA non-CO2 Data'!J81="CH4",'EPA non-CO2 Data'!G81/About!$A$73,'EPA non-CO2 Data'!G81))</f>
        <v>0.16581235754683518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hidden="1" x14ac:dyDescent="0.3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75,IF('EPA non-CO2 Data'!J82="CH4",'EPA non-CO2 Data'!G82/About!$A$73,'EPA non-CO2 Data'!G82))</f>
        <v>0.16798793711322241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hidden="1" x14ac:dyDescent="0.3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75,IF('EPA non-CO2 Data'!J83="CH4",'EPA non-CO2 Data'!G83/About!$A$73,'EPA non-CO2 Data'!G83))</f>
        <v>0.16758584375581642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hidden="1" x14ac:dyDescent="0.3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75,IF('EPA non-CO2 Data'!J84="CH4",'EPA non-CO2 Data'!G84/About!$A$73,'EPA non-CO2 Data'!G84))</f>
        <v>0.1654963281172751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hidden="1" x14ac:dyDescent="0.3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75,IF('EPA non-CO2 Data'!J85="CH4",'EPA non-CO2 Data'!G85/About!$A$73,'EPA non-CO2 Data'!G85))</f>
        <v>0.16440637568307481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hidden="1" x14ac:dyDescent="0.3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75,IF('EPA non-CO2 Data'!J86="CH4",'EPA non-CO2 Data'!G86/About!$A$73,'EPA non-CO2 Data'!G86))</f>
        <v>0.16469487795075038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hidden="1" x14ac:dyDescent="0.3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75,IF('EPA non-CO2 Data'!J87="CH4",'EPA non-CO2 Data'!G87/About!$A$73,'EPA non-CO2 Data'!G87))</f>
        <v>0.16545373934077279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hidden="1" x14ac:dyDescent="0.3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75,IF('EPA non-CO2 Data'!J88="CH4",'EPA non-CO2 Data'!G88/About!$A$73,'EPA non-CO2 Data'!G88))</f>
        <v>0.16523356099990441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hidden="1" x14ac:dyDescent="0.3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75,IF('EPA non-CO2 Data'!J89="CH4",'EPA non-CO2 Data'!G89/About!$A$73,'EPA non-CO2 Data'!G89))</f>
        <v>0.16586608069092001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hidden="1" x14ac:dyDescent="0.3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75,IF('EPA non-CO2 Data'!J90="CH4",'EPA non-CO2 Data'!G90/About!$A$73,'EPA non-CO2 Data'!G90))</f>
        <v>0.16619851070059521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hidden="1" x14ac:dyDescent="0.3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75,IF('EPA non-CO2 Data'!J91="CH4",'EPA non-CO2 Data'!G91/About!$A$73,'EPA non-CO2 Data'!G91))</f>
        <v>0.16653094071027041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hidden="1" x14ac:dyDescent="0.3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75,IF('EPA non-CO2 Data'!J92="CH4",'EPA non-CO2 Data'!G92/About!$A$73,'EPA non-CO2 Data'!G92))</f>
        <v>0.166863370719946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hidden="1" x14ac:dyDescent="0.3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75,IF('EPA non-CO2 Data'!J93="CH4",'EPA non-CO2 Data'!G93/About!$A$73,'EPA non-CO2 Data'!G93))</f>
        <v>0.1671958007296212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hidden="1" x14ac:dyDescent="0.3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75,IF('EPA non-CO2 Data'!J94="CH4",'EPA non-CO2 Data'!G94/About!$A$73,'EPA non-CO2 Data'!G94))</f>
        <v>0.167281537964872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hidden="1" x14ac:dyDescent="0.3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75,IF('EPA non-CO2 Data'!J95="CH4",'EPA non-CO2 Data'!G95/About!$A$73,'EPA non-CO2 Data'!G95))</f>
        <v>0.1673672752001224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hidden="1" x14ac:dyDescent="0.3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75,IF('EPA non-CO2 Data'!J96="CH4",'EPA non-CO2 Data'!G96/About!$A$73,'EPA non-CO2 Data'!G96))</f>
        <v>0.16745301243537281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hidden="1" x14ac:dyDescent="0.3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75,IF('EPA non-CO2 Data'!J97="CH4",'EPA non-CO2 Data'!G97/About!$A$73,'EPA non-CO2 Data'!G97))</f>
        <v>0.167538749670623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hidden="1" x14ac:dyDescent="0.3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75,IF('EPA non-CO2 Data'!J98="CH4",'EPA non-CO2 Data'!G98/About!$A$73,'EPA non-CO2 Data'!G98))</f>
        <v>0.167624486905874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hidden="1" x14ac:dyDescent="0.3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75,IF('EPA non-CO2 Data'!J99="CH4",'EPA non-CO2 Data'!G99/About!$A$73,'EPA non-CO2 Data'!G99))</f>
        <v>0.16745354415714681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hidden="1" x14ac:dyDescent="0.3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75,IF('EPA non-CO2 Data'!J100="CH4",'EPA non-CO2 Data'!G100/About!$A$73,'EPA non-CO2 Data'!G100))</f>
        <v>0.16728260140841919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hidden="1" x14ac:dyDescent="0.3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75,IF('EPA non-CO2 Data'!J101="CH4",'EPA non-CO2 Data'!G101/About!$A$73,'EPA non-CO2 Data'!G101))</f>
        <v>0.16711165865969199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hidden="1" x14ac:dyDescent="0.3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75,IF('EPA non-CO2 Data'!J102="CH4",'EPA non-CO2 Data'!G102/About!$A$73,'EPA non-CO2 Data'!G102))</f>
        <v>0.16694071591096438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hidden="1" x14ac:dyDescent="0.3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75,IF('EPA non-CO2 Data'!J103="CH4",'EPA non-CO2 Data'!G103/About!$A$73,'EPA non-CO2 Data'!G103))</f>
        <v>0.16676977316223721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hidden="1" x14ac:dyDescent="0.3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75,IF('EPA non-CO2 Data'!J104="CH4",'EPA non-CO2 Data'!G104/About!$A$73,'EPA non-CO2 Data'!G104))</f>
        <v>0.16641888709504202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hidden="1" x14ac:dyDescent="0.3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75,IF('EPA non-CO2 Data'!J105="CH4",'EPA non-CO2 Data'!G105/About!$A$73,'EPA non-CO2 Data'!G105))</f>
        <v>0.16606800102784722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hidden="1" x14ac:dyDescent="0.3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75,IF('EPA non-CO2 Data'!J106="CH4",'EPA non-CO2 Data'!G106/About!$A$73,'EPA non-CO2 Data'!G106))</f>
        <v>0.16571711496065242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hidden="1" x14ac:dyDescent="0.3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75,IF('EPA non-CO2 Data'!J107="CH4",'EPA non-CO2 Data'!G107/About!$A$73,'EPA non-CO2 Data'!G107))</f>
        <v>0.16536622889345717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hidden="1" x14ac:dyDescent="0.3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75,IF('EPA non-CO2 Data'!J108="CH4",'EPA non-CO2 Data'!G108/About!$A$73,'EPA non-CO2 Data'!G108))</f>
        <v>0.16501534282626237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hidden="1" x14ac:dyDescent="0.3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75,IF('EPA non-CO2 Data'!J109="CH4",'EPA non-CO2 Data'!G109/About!$A$73,'EPA non-CO2 Data'!G109))</f>
        <v>0.16452340336935239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hidden="1" x14ac:dyDescent="0.3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75,IF('EPA non-CO2 Data'!J110="CH4",'EPA non-CO2 Data'!G110/About!$A$73,'EPA non-CO2 Data'!G110))</f>
        <v>0.16403146391244239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hidden="1" x14ac:dyDescent="0.3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75,IF('EPA non-CO2 Data'!J111="CH4",'EPA non-CO2 Data'!G111/About!$A$73,'EPA non-CO2 Data'!G111))</f>
        <v>0.16353952445553241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hidden="1" x14ac:dyDescent="0.3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75,IF('EPA non-CO2 Data'!J112="CH4",'EPA non-CO2 Data'!G112/About!$A$73,'EPA non-CO2 Data'!G112))</f>
        <v>0.16304758499862237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hidden="1" x14ac:dyDescent="0.3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75,IF('EPA non-CO2 Data'!J113="CH4",'EPA non-CO2 Data'!G113/About!$A$73,'EPA non-CO2 Data'!G113))</f>
        <v>0.16255564554171201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hidden="1" x14ac:dyDescent="0.3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75,IF('EPA non-CO2 Data'!J114="CH4",'EPA non-CO2 Data'!G114/About!$A$73,'EPA non-CO2 Data'!G114))</f>
        <v>0.16186441806235799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hidden="1" x14ac:dyDescent="0.3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75,IF('EPA non-CO2 Data'!J115="CH4",'EPA non-CO2 Data'!G115/About!$A$73,'EPA non-CO2 Data'!G115))</f>
        <v>0.16117319058300361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hidden="1" x14ac:dyDescent="0.3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75,IF('EPA non-CO2 Data'!J116="CH4",'EPA non-CO2 Data'!G116/About!$A$73,'EPA non-CO2 Data'!G116))</f>
        <v>0.16048196310364918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hidden="1" x14ac:dyDescent="0.3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75,IF('EPA non-CO2 Data'!J117="CH4",'EPA non-CO2 Data'!G117/About!$A$73,'EPA non-CO2 Data'!G117))</f>
        <v>0.1597907356242948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hidden="1" x14ac:dyDescent="0.3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75,IF('EPA non-CO2 Data'!J118="CH4",'EPA non-CO2 Data'!G118/About!$A$73,'EPA non-CO2 Data'!G118))</f>
        <v>0.15909950814494039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hidden="1" x14ac:dyDescent="0.3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75,IF('EPA non-CO2 Data'!J119="CH4",'EPA non-CO2 Data'!G119/About!$A$73,'EPA non-CO2 Data'!G119))</f>
        <v>0.15830923030999242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hidden="1" x14ac:dyDescent="0.3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75,IF('EPA non-CO2 Data'!J120="CH4",'EPA non-CO2 Data'!G120/About!$A$73,'EPA non-CO2 Data'!G120))</f>
        <v>0.15751895247504399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hidden="1" x14ac:dyDescent="0.3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75,IF('EPA non-CO2 Data'!J121="CH4",'EPA non-CO2 Data'!G121/About!$A$73,'EPA non-CO2 Data'!G121))</f>
        <v>0.15672867464009602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hidden="1" x14ac:dyDescent="0.3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75,IF('EPA non-CO2 Data'!J122="CH4",'EPA non-CO2 Data'!G122/About!$A$73,'EPA non-CO2 Data'!G122))</f>
        <v>0.15593839680514759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hidden="1" x14ac:dyDescent="0.3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75,IF('EPA non-CO2 Data'!J123="CH4",'EPA non-CO2 Data'!G123/About!$A$73,'EPA non-CO2 Data'!G123))</f>
        <v>0.15514811897019962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hidden="1" x14ac:dyDescent="0.3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75,IF('EPA non-CO2 Data'!J124="CH4",'EPA non-CO2 Data'!G124/About!$A$73,'EPA non-CO2 Data'!G124))</f>
        <v>2.348098651989132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hidden="1" x14ac:dyDescent="0.3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75,IF('EPA non-CO2 Data'!J125="CH4",'EPA non-CO2 Data'!G125/About!$A$73,'EPA non-CO2 Data'!G125))</f>
        <v>2.3077979817983239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hidden="1" x14ac:dyDescent="0.3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75,IF('EPA non-CO2 Data'!J126="CH4",'EPA non-CO2 Data'!G126/About!$A$73,'EPA non-CO2 Data'!G126))</f>
        <v>2.2364537340709242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hidden="1" x14ac:dyDescent="0.3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75,IF('EPA non-CO2 Data'!J127="CH4",'EPA non-CO2 Data'!G127/About!$A$73,'EPA non-CO2 Data'!G127))</f>
        <v>2.240945367834268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hidden="1" x14ac:dyDescent="0.3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75,IF('EPA non-CO2 Data'!J128="CH4",'EPA non-CO2 Data'!G128/About!$A$73,'EPA non-CO2 Data'!G128))</f>
        <v>2.217540005688028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hidden="1" x14ac:dyDescent="0.3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75,IF('EPA non-CO2 Data'!J129="CH4",'EPA non-CO2 Data'!G129/About!$A$73,'EPA non-CO2 Data'!G129))</f>
        <v>2.2216463469866481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hidden="1" x14ac:dyDescent="0.3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75,IF('EPA non-CO2 Data'!J130="CH4",'EPA non-CO2 Data'!G130/About!$A$73,'EPA non-CO2 Data'!G130))</f>
        <v>2.17329477536022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hidden="1" x14ac:dyDescent="0.3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75,IF('EPA non-CO2 Data'!J131="CH4",'EPA non-CO2 Data'!G131/About!$A$73,'EPA non-CO2 Data'!G131))</f>
        <v>2.1322628968661599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hidden="1" x14ac:dyDescent="0.3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75,IF('EPA non-CO2 Data'!J132="CH4",'EPA non-CO2 Data'!G132/About!$A$73,'EPA non-CO2 Data'!G132))</f>
        <v>2.1198898634825599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hidden="1" x14ac:dyDescent="0.3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75,IF('EPA non-CO2 Data'!J133="CH4",'EPA non-CO2 Data'!G133/About!$A$73,'EPA non-CO2 Data'!G133))</f>
        <v>2.04251298216624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hidden="1" x14ac:dyDescent="0.3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75,IF('EPA non-CO2 Data'!J134="CH4",'EPA non-CO2 Data'!G134/About!$A$73,'EPA non-CO2 Data'!G134))</f>
        <v>2.0060742121538123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hidden="1" x14ac:dyDescent="0.3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75,IF('EPA non-CO2 Data'!J135="CH4",'EPA non-CO2 Data'!G135/About!$A$73,'EPA non-CO2 Data'!G135))</f>
        <v>1.9878351165534838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hidden="1" x14ac:dyDescent="0.3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75,IF('EPA non-CO2 Data'!J136="CH4",'EPA non-CO2 Data'!G136/About!$A$73,'EPA non-CO2 Data'!G136))</f>
        <v>1.9321037547912322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hidden="1" x14ac:dyDescent="0.3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75,IF('EPA non-CO2 Data'!J137="CH4",'EPA non-CO2 Data'!G137/About!$A$73,'EPA non-CO2 Data'!G137))</f>
        <v>1.89209578295000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hidden="1" x14ac:dyDescent="0.3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75,IF('EPA non-CO2 Data'!J138="CH4",'EPA non-CO2 Data'!G138/About!$A$73,'EPA non-CO2 Data'!G138))</f>
        <v>1.8590946574281918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hidden="1" x14ac:dyDescent="0.3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75,IF('EPA non-CO2 Data'!J139="CH4",'EPA non-CO2 Data'!G139/About!$A$73,'EPA non-CO2 Data'!G139))</f>
        <v>1.8477665193944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hidden="1" x14ac:dyDescent="0.3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75,IF('EPA non-CO2 Data'!J140="CH4",'EPA non-CO2 Data'!G140/About!$A$73,'EPA non-CO2 Data'!G140))</f>
        <v>1.8298446295283839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hidden="1" x14ac:dyDescent="0.3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75,IF('EPA non-CO2 Data'!J141="CH4",'EPA non-CO2 Data'!G141/About!$A$73,'EPA non-CO2 Data'!G141))</f>
        <v>1.837582418757876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hidden="1" x14ac:dyDescent="0.3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75,IF('EPA non-CO2 Data'!J142="CH4",'EPA non-CO2 Data'!G142/About!$A$73,'EPA non-CO2 Data'!G142))</f>
        <v>1.8038806569308601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hidden="1" x14ac:dyDescent="0.3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75,IF('EPA non-CO2 Data'!J143="CH4",'EPA non-CO2 Data'!G143/About!$A$73,'EPA non-CO2 Data'!G143))</f>
        <v>1.8265126696841241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hidden="1" x14ac:dyDescent="0.3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75,IF('EPA non-CO2 Data'!J144="CH4",'EPA non-CO2 Data'!G144/About!$A$73,'EPA non-CO2 Data'!G144))</f>
        <v>1.8187343254199281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hidden="1" x14ac:dyDescent="0.3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75,IF('EPA non-CO2 Data'!J145="CH4",'EPA non-CO2 Data'!G145/About!$A$73,'EPA non-CO2 Data'!G145))</f>
        <v>1.7878075371681158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hidden="1" x14ac:dyDescent="0.3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75,IF('EPA non-CO2 Data'!J146="CH4",'EPA non-CO2 Data'!G146/About!$A$73,'EPA non-CO2 Data'!G146))</f>
        <v>1.768046089864668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hidden="1" x14ac:dyDescent="0.3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75,IF('EPA non-CO2 Data'!J147="CH4",'EPA non-CO2 Data'!G147/About!$A$73,'EPA non-CO2 Data'!G147))</f>
        <v>1.7607900160025201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hidden="1" x14ac:dyDescent="0.3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75,IF('EPA non-CO2 Data'!J148="CH4",'EPA non-CO2 Data'!G148/About!$A$73,'EPA non-CO2 Data'!G148))</f>
        <v>1.7587594717672198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hidden="1" x14ac:dyDescent="0.3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75,IF('EPA non-CO2 Data'!J149="CH4",'EPA non-CO2 Data'!G149/About!$A$73,'EPA non-CO2 Data'!G149))</f>
        <v>1.7532982651722519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hidden="1" x14ac:dyDescent="0.3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75,IF('EPA non-CO2 Data'!J150="CH4",'EPA non-CO2 Data'!G150/About!$A$73,'EPA non-CO2 Data'!G150))</f>
        <v>1.7478861217379599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hidden="1" x14ac:dyDescent="0.3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75,IF('EPA non-CO2 Data'!J151="CH4",'EPA non-CO2 Data'!G151/About!$A$73,'EPA non-CO2 Data'!G151))</f>
        <v>1.74774122384408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hidden="1" x14ac:dyDescent="0.3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75,IF('EPA non-CO2 Data'!J152="CH4",'EPA non-CO2 Data'!G152/About!$A$73,'EPA non-CO2 Data'!G152))</f>
        <v>1.7475963259502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hidden="1" x14ac:dyDescent="0.3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75,IF('EPA non-CO2 Data'!J153="CH4",'EPA non-CO2 Data'!G153/About!$A$73,'EPA non-CO2 Data'!G153))</f>
        <v>1.7474514280563201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hidden="1" x14ac:dyDescent="0.3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75,IF('EPA non-CO2 Data'!J154="CH4",'EPA non-CO2 Data'!G154/About!$A$73,'EPA non-CO2 Data'!G154))</f>
        <v>1.7473065301624398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hidden="1" x14ac:dyDescent="0.3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75,IF('EPA non-CO2 Data'!J155="CH4",'EPA non-CO2 Data'!G155/About!$A$73,'EPA non-CO2 Data'!G155))</f>
        <v>1.7450526969360561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hidden="1" x14ac:dyDescent="0.3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75,IF('EPA non-CO2 Data'!J156="CH4",'EPA non-CO2 Data'!G156/About!$A$73,'EPA non-CO2 Data'!G156))</f>
        <v>1.7427988637096759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hidden="1" x14ac:dyDescent="0.3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75,IF('EPA non-CO2 Data'!J157="CH4",'EPA non-CO2 Data'!G157/About!$A$73,'EPA non-CO2 Data'!G157))</f>
        <v>1.7405450304832919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hidden="1" x14ac:dyDescent="0.3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75,IF('EPA non-CO2 Data'!J158="CH4",'EPA non-CO2 Data'!G158/About!$A$73,'EPA non-CO2 Data'!G158))</f>
        <v>1.738291197256912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hidden="1" x14ac:dyDescent="0.3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75,IF('EPA non-CO2 Data'!J159="CH4",'EPA non-CO2 Data'!G159/About!$A$73,'EPA non-CO2 Data'!G159))</f>
        <v>1.7360373640305279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hidden="1" x14ac:dyDescent="0.3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75,IF('EPA non-CO2 Data'!J160="CH4",'EPA non-CO2 Data'!G160/About!$A$73,'EPA non-CO2 Data'!G160))</f>
        <v>1.7311756047834401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hidden="1" x14ac:dyDescent="0.3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75,IF('EPA non-CO2 Data'!J161="CH4",'EPA non-CO2 Data'!G161/About!$A$73,'EPA non-CO2 Data'!G161))</f>
        <v>1.726313845536348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hidden="1" x14ac:dyDescent="0.3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75,IF('EPA non-CO2 Data'!J162="CH4",'EPA non-CO2 Data'!G162/About!$A$73,'EPA non-CO2 Data'!G162))</f>
        <v>1.7214520862892598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hidden="1" x14ac:dyDescent="0.3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75,IF('EPA non-CO2 Data'!J163="CH4",'EPA non-CO2 Data'!G163/About!$A$73,'EPA non-CO2 Data'!G163))</f>
        <v>1.7165903270421681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hidden="1" x14ac:dyDescent="0.3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75,IF('EPA non-CO2 Data'!J164="CH4",'EPA non-CO2 Data'!G164/About!$A$73,'EPA non-CO2 Data'!G164))</f>
        <v>1.7117285677950799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hidden="1" x14ac:dyDescent="0.3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75,IF('EPA non-CO2 Data'!J165="CH4",'EPA non-CO2 Data'!G165/About!$A$73,'EPA non-CO2 Data'!G165))</f>
        <v>1.7047547288668762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hidden="1" x14ac:dyDescent="0.3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75,IF('EPA non-CO2 Data'!J166="CH4",'EPA non-CO2 Data'!G166/About!$A$73,'EPA non-CO2 Data'!G166))</f>
        <v>1.6977808899386718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hidden="1" x14ac:dyDescent="0.3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75,IF('EPA non-CO2 Data'!J167="CH4",'EPA non-CO2 Data'!G167/About!$A$73,'EPA non-CO2 Data'!G167))</f>
        <v>1.690807051010468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hidden="1" x14ac:dyDescent="0.3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75,IF('EPA non-CO2 Data'!J168="CH4",'EPA non-CO2 Data'!G168/About!$A$73,'EPA non-CO2 Data'!G168))</f>
        <v>1.6838332120822641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hidden="1" x14ac:dyDescent="0.3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75,IF('EPA non-CO2 Data'!J169="CH4",'EPA non-CO2 Data'!G169/About!$A$73,'EPA non-CO2 Data'!G169))</f>
        <v>1.6768593731540601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hidden="1" x14ac:dyDescent="0.3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75,IF('EPA non-CO2 Data'!J170="CH4",'EPA non-CO2 Data'!G170/About!$A$73,'EPA non-CO2 Data'!G170))</f>
        <v>1.6682555747176798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hidden="1" x14ac:dyDescent="0.3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75,IF('EPA non-CO2 Data'!J171="CH4",'EPA non-CO2 Data'!G171/About!$A$73,'EPA non-CO2 Data'!G171))</f>
        <v>1.659651776281304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hidden="1" x14ac:dyDescent="0.3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75,IF('EPA non-CO2 Data'!J172="CH4",'EPA non-CO2 Data'!G172/About!$A$73,'EPA non-CO2 Data'!G172))</f>
        <v>1.6510479778449282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hidden="1" x14ac:dyDescent="0.3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75,IF('EPA non-CO2 Data'!J173="CH4",'EPA non-CO2 Data'!G173/About!$A$73,'EPA non-CO2 Data'!G173))</f>
        <v>1.642444179408552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hidden="1" x14ac:dyDescent="0.3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75,IF('EPA non-CO2 Data'!J174="CH4",'EPA non-CO2 Data'!G174/About!$A$73,'EPA non-CO2 Data'!G174))</f>
        <v>1.633840380972176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hidden="1" x14ac:dyDescent="0.3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75,IF('EPA non-CO2 Data'!J175="CH4",'EPA non-CO2 Data'!G175/About!$A$73,'EPA non-CO2 Data'!G175))</f>
        <v>1.6231715659858603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hidden="1" x14ac:dyDescent="0.3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75,IF('EPA non-CO2 Data'!J176="CH4",'EPA non-CO2 Data'!G176/About!$A$73,'EPA non-CO2 Data'!G176))</f>
        <v>1.6125027509995438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hidden="1" x14ac:dyDescent="0.3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75,IF('EPA non-CO2 Data'!J177="CH4",'EPA non-CO2 Data'!G177/About!$A$73,'EPA non-CO2 Data'!G177))</f>
        <v>1.6018339360132281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hidden="1" x14ac:dyDescent="0.3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75,IF('EPA non-CO2 Data'!J178="CH4",'EPA non-CO2 Data'!G178/About!$A$73,'EPA non-CO2 Data'!G178))</f>
        <v>1.591165121026912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hidden="1" x14ac:dyDescent="0.3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75,IF('EPA non-CO2 Data'!J179="CH4",'EPA non-CO2 Data'!G179/About!$A$73,'EPA non-CO2 Data'!G179))</f>
        <v>1.58049630604059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hidden="1" x14ac:dyDescent="0.3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75,IF('EPA non-CO2 Data'!J180="CH4",'EPA non-CO2 Data'!G180/About!$A$73,'EPA non-CO2 Data'!G180))</f>
        <v>1.568556806857364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hidden="1" x14ac:dyDescent="0.3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75,IF('EPA non-CO2 Data'!J181="CH4",'EPA non-CO2 Data'!G181/About!$A$73,'EPA non-CO2 Data'!G181))</f>
        <v>1.5566173076741281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hidden="1" x14ac:dyDescent="0.3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75,IF('EPA non-CO2 Data'!J182="CH4",'EPA non-CO2 Data'!G182/About!$A$73,'EPA non-CO2 Data'!G182))</f>
        <v>1.5446778084908961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hidden="1" x14ac:dyDescent="0.3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75,IF('EPA non-CO2 Data'!J183="CH4",'EPA non-CO2 Data'!G183/About!$A$73,'EPA non-CO2 Data'!G183))</f>
        <v>1.53273830930766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hidden="1" x14ac:dyDescent="0.3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75,IF('EPA non-CO2 Data'!J184="CH4",'EPA non-CO2 Data'!G184/About!$A$73,'EPA non-CO2 Data'!G184))</f>
        <v>1.5207988101244281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hidden="1" x14ac:dyDescent="0.3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75,IF('EPA non-CO2 Data'!J185="CH4",'EPA non-CO2 Data'!G185/About!$A$73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hidden="1" x14ac:dyDescent="0.3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75,IF('EPA non-CO2 Data'!J186="CH4",'EPA non-CO2 Data'!G186/About!$A$73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hidden="1" x14ac:dyDescent="0.3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75,IF('EPA non-CO2 Data'!J187="CH4",'EPA non-CO2 Data'!G187/About!$A$73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hidden="1" x14ac:dyDescent="0.3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75,IF('EPA non-CO2 Data'!J188="CH4",'EPA non-CO2 Data'!G188/About!$A$73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hidden="1" x14ac:dyDescent="0.3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75,IF('EPA non-CO2 Data'!J189="CH4",'EPA non-CO2 Data'!G189/About!$A$73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hidden="1" x14ac:dyDescent="0.3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75,IF('EPA non-CO2 Data'!J190="CH4",'EPA non-CO2 Data'!G190/About!$A$73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hidden="1" x14ac:dyDescent="0.3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75,IF('EPA non-CO2 Data'!J191="CH4",'EPA non-CO2 Data'!G191/About!$A$73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hidden="1" x14ac:dyDescent="0.3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75,IF('EPA non-CO2 Data'!J192="CH4",'EPA non-CO2 Data'!G192/About!$A$73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hidden="1" x14ac:dyDescent="0.3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75,IF('EPA non-CO2 Data'!J193="CH4",'EPA non-CO2 Data'!G193/About!$A$73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hidden="1" x14ac:dyDescent="0.3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75,IF('EPA non-CO2 Data'!J194="CH4",'EPA non-CO2 Data'!G194/About!$A$73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hidden="1" x14ac:dyDescent="0.3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75,IF('EPA non-CO2 Data'!J195="CH4",'EPA non-CO2 Data'!G195/About!$A$73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hidden="1" x14ac:dyDescent="0.3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75,IF('EPA non-CO2 Data'!J196="CH4",'EPA non-CO2 Data'!G196/About!$A$73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hidden="1" x14ac:dyDescent="0.3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75,IF('EPA non-CO2 Data'!J197="CH4",'EPA non-CO2 Data'!G197/About!$A$73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hidden="1" x14ac:dyDescent="0.3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75,IF('EPA non-CO2 Data'!J198="CH4",'EPA non-CO2 Data'!G198/About!$A$73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hidden="1" x14ac:dyDescent="0.3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75,IF('EPA non-CO2 Data'!J199="CH4",'EPA non-CO2 Data'!G199/About!$A$73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hidden="1" x14ac:dyDescent="0.3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75,IF('EPA non-CO2 Data'!J200="CH4",'EPA non-CO2 Data'!G200/About!$A$73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hidden="1" x14ac:dyDescent="0.3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75,IF('EPA non-CO2 Data'!J201="CH4",'EPA non-CO2 Data'!G201/About!$A$73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hidden="1" x14ac:dyDescent="0.3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75,IF('EPA non-CO2 Data'!J202="CH4",'EPA non-CO2 Data'!G202/About!$A$73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hidden="1" x14ac:dyDescent="0.3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75,IF('EPA non-CO2 Data'!J203="CH4",'EPA non-CO2 Data'!G203/About!$A$73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hidden="1" x14ac:dyDescent="0.3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75,IF('EPA non-CO2 Data'!J204="CH4",'EPA non-CO2 Data'!G204/About!$A$73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hidden="1" x14ac:dyDescent="0.3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75,IF('EPA non-CO2 Data'!J205="CH4",'EPA non-CO2 Data'!G205/About!$A$73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hidden="1" x14ac:dyDescent="0.3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75,IF('EPA non-CO2 Data'!J206="CH4",'EPA non-CO2 Data'!G206/About!$A$73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hidden="1" x14ac:dyDescent="0.3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75,IF('EPA non-CO2 Data'!J207="CH4",'EPA non-CO2 Data'!G207/About!$A$73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hidden="1" x14ac:dyDescent="0.3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75,IF('EPA non-CO2 Data'!J208="CH4",'EPA non-CO2 Data'!G208/About!$A$73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hidden="1" x14ac:dyDescent="0.3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75,IF('EPA non-CO2 Data'!J209="CH4",'EPA non-CO2 Data'!G209/About!$A$73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hidden="1" x14ac:dyDescent="0.3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75,IF('EPA non-CO2 Data'!J210="CH4",'EPA non-CO2 Data'!G210/About!$A$73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hidden="1" x14ac:dyDescent="0.3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75,IF('EPA non-CO2 Data'!J211="CH4",'EPA non-CO2 Data'!G211/About!$A$73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hidden="1" x14ac:dyDescent="0.3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75,IF('EPA non-CO2 Data'!J212="CH4",'EPA non-CO2 Data'!G212/About!$A$73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hidden="1" x14ac:dyDescent="0.3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75,IF('EPA non-CO2 Data'!J213="CH4",'EPA non-CO2 Data'!G213/About!$A$73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hidden="1" x14ac:dyDescent="0.3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75,IF('EPA non-CO2 Data'!J214="CH4",'EPA non-CO2 Data'!G214/About!$A$73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hidden="1" x14ac:dyDescent="0.3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75,IF('EPA non-CO2 Data'!J215="CH4",'EPA non-CO2 Data'!G215/About!$A$73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hidden="1" x14ac:dyDescent="0.3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75,IF('EPA non-CO2 Data'!J216="CH4",'EPA non-CO2 Data'!G216/About!$A$73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hidden="1" x14ac:dyDescent="0.3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75,IF('EPA non-CO2 Data'!J217="CH4",'EPA non-CO2 Data'!G217/About!$A$73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hidden="1" x14ac:dyDescent="0.3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75,IF('EPA non-CO2 Data'!J218="CH4",'EPA non-CO2 Data'!G218/About!$A$73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hidden="1" x14ac:dyDescent="0.3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75,IF('EPA non-CO2 Data'!J219="CH4",'EPA non-CO2 Data'!G219/About!$A$73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hidden="1" x14ac:dyDescent="0.3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75,IF('EPA non-CO2 Data'!J220="CH4",'EPA non-CO2 Data'!G220/About!$A$73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hidden="1" x14ac:dyDescent="0.3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75,IF('EPA non-CO2 Data'!J221="CH4",'EPA non-CO2 Data'!G221/About!$A$73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hidden="1" x14ac:dyDescent="0.3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75,IF('EPA non-CO2 Data'!J222="CH4",'EPA non-CO2 Data'!G222/About!$A$73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hidden="1" x14ac:dyDescent="0.3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75,IF('EPA non-CO2 Data'!J223="CH4",'EPA non-CO2 Data'!G223/About!$A$73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hidden="1" x14ac:dyDescent="0.3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75,IF('EPA non-CO2 Data'!J224="CH4",'EPA non-CO2 Data'!G224/About!$A$73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hidden="1" x14ac:dyDescent="0.3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75,IF('EPA non-CO2 Data'!J225="CH4",'EPA non-CO2 Data'!G225/About!$A$73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hidden="1" x14ac:dyDescent="0.3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75,IF('EPA non-CO2 Data'!J226="CH4",'EPA non-CO2 Data'!G226/About!$A$73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hidden="1" x14ac:dyDescent="0.3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75,IF('EPA non-CO2 Data'!J227="CH4",'EPA non-CO2 Data'!G227/About!$A$73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hidden="1" x14ac:dyDescent="0.3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75,IF('EPA non-CO2 Data'!J228="CH4",'EPA non-CO2 Data'!G228/About!$A$73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hidden="1" x14ac:dyDescent="0.3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75,IF('EPA non-CO2 Data'!J229="CH4",'EPA non-CO2 Data'!G229/About!$A$73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hidden="1" x14ac:dyDescent="0.3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75,IF('EPA non-CO2 Data'!J230="CH4",'EPA non-CO2 Data'!G230/About!$A$73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hidden="1" x14ac:dyDescent="0.3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75,IF('EPA non-CO2 Data'!J231="CH4",'EPA non-CO2 Data'!G231/About!$A$73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hidden="1" x14ac:dyDescent="0.3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75,IF('EPA non-CO2 Data'!J232="CH4",'EPA non-CO2 Data'!G232/About!$A$73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hidden="1" x14ac:dyDescent="0.3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75,IF('EPA non-CO2 Data'!J233="CH4",'EPA non-CO2 Data'!G233/About!$A$73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hidden="1" x14ac:dyDescent="0.3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75,IF('EPA non-CO2 Data'!J234="CH4",'EPA non-CO2 Data'!G234/About!$A$73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hidden="1" x14ac:dyDescent="0.3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75,IF('EPA non-CO2 Data'!J235="CH4",'EPA non-CO2 Data'!G235/About!$A$73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hidden="1" x14ac:dyDescent="0.3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75,IF('EPA non-CO2 Data'!J236="CH4",'EPA non-CO2 Data'!G236/About!$A$73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hidden="1" x14ac:dyDescent="0.3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75,IF('EPA non-CO2 Data'!J237="CH4",'EPA non-CO2 Data'!G237/About!$A$73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hidden="1" x14ac:dyDescent="0.3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75,IF('EPA non-CO2 Data'!J238="CH4",'EPA non-CO2 Data'!G238/About!$A$73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hidden="1" x14ac:dyDescent="0.3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75,IF('EPA non-CO2 Data'!J239="CH4",'EPA non-CO2 Data'!G239/About!$A$73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hidden="1" x14ac:dyDescent="0.3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75,IF('EPA non-CO2 Data'!J240="CH4",'EPA non-CO2 Data'!G240/About!$A$73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hidden="1" x14ac:dyDescent="0.3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75,IF('EPA non-CO2 Data'!J241="CH4",'EPA non-CO2 Data'!G241/About!$A$73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hidden="1" x14ac:dyDescent="0.3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75,IF('EPA non-CO2 Data'!J242="CH4",'EPA non-CO2 Data'!G242/About!$A$73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hidden="1" x14ac:dyDescent="0.3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75,IF('EPA non-CO2 Data'!J243="CH4",'EPA non-CO2 Data'!G243/About!$A$73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hidden="1" x14ac:dyDescent="0.3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75,IF('EPA non-CO2 Data'!J244="CH4",'EPA non-CO2 Data'!G244/About!$A$73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hidden="1" x14ac:dyDescent="0.3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75,IF('EPA non-CO2 Data'!J245="CH4",'EPA non-CO2 Data'!G245/About!$A$73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hidden="1" x14ac:dyDescent="0.3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75,IF('EPA non-CO2 Data'!J246="CH4",'EPA non-CO2 Data'!G246/About!$A$73,'EPA non-CO2 Data'!G246))</f>
        <v>5.377386853217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hidden="1" x14ac:dyDescent="0.3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75,IF('EPA non-CO2 Data'!J247="CH4",'EPA non-CO2 Data'!G247/About!$A$73,'EPA non-CO2 Data'!G247))</f>
        <v>5.2573265089109998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hidden="1" x14ac:dyDescent="0.3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75,IF('EPA non-CO2 Data'!J248="CH4",'EPA non-CO2 Data'!G248/About!$A$73,'EPA non-CO2 Data'!G248))</f>
        <v>5.3033009594150004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hidden="1" x14ac:dyDescent="0.3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75,IF('EPA non-CO2 Data'!J249="CH4",'EPA non-CO2 Data'!G249/About!$A$73,'EPA non-CO2 Data'!G249))</f>
        <v>4.8779695924920001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hidden="1" x14ac:dyDescent="0.3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75,IF('EPA non-CO2 Data'!J250="CH4",'EPA non-CO2 Data'!G250/About!$A$73,'EPA non-CO2 Data'!G250))</f>
        <v>5.2074285083390003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hidden="1" x14ac:dyDescent="0.3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75,IF('EPA non-CO2 Data'!J251="CH4",'EPA non-CO2 Data'!G251/About!$A$73,'EPA non-CO2 Data'!G251))</f>
        <v>5.1965642948100001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hidden="1" x14ac:dyDescent="0.3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75,IF('EPA non-CO2 Data'!J252="CH4",'EPA non-CO2 Data'!G252/About!$A$73,'EPA non-CO2 Data'!G252))</f>
        <v>4.9391042257100002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hidden="1" x14ac:dyDescent="0.3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75,IF('EPA non-CO2 Data'!J253="CH4",'EPA non-CO2 Data'!G253/About!$A$73,'EPA non-CO2 Data'!G253))</f>
        <v>5.131374156016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hidden="1" x14ac:dyDescent="0.3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75,IF('EPA non-CO2 Data'!J254="CH4",'EPA non-CO2 Data'!G254/About!$A$73,'EPA non-CO2 Data'!G254))</f>
        <v>5.0426093126860005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hidden="1" x14ac:dyDescent="0.3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75,IF('EPA non-CO2 Data'!J255="CH4",'EPA non-CO2 Data'!G255/About!$A$73,'EPA non-CO2 Data'!G255))</f>
        <v>5.162623014824999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hidden="1" x14ac:dyDescent="0.3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75,IF('EPA non-CO2 Data'!J256="CH4",'EPA non-CO2 Data'!G256/About!$A$73,'EPA non-CO2 Data'!G256))</f>
        <v>4.6951903648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hidden="1" x14ac:dyDescent="0.3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75,IF('EPA non-CO2 Data'!J257="CH4",'EPA non-CO2 Data'!G257/About!$A$73,'EPA non-CO2 Data'!G257))</f>
        <v>5.0882664194209999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hidden="1" x14ac:dyDescent="0.3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75,IF('EPA non-CO2 Data'!J258="CH4",'EPA non-CO2 Data'!G258/About!$A$73,'EPA non-CO2 Data'!G258))</f>
        <v>4.8754688865910001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hidden="1" x14ac:dyDescent="0.3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75,IF('EPA non-CO2 Data'!J259="CH4",'EPA non-CO2 Data'!G259/About!$A$73,'EPA non-CO2 Data'!G259))</f>
        <v>4.6126304854160001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hidden="1" x14ac:dyDescent="0.3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75,IF('EPA non-CO2 Data'!J260="CH4",'EPA non-CO2 Data'!G260/About!$A$73,'EPA non-CO2 Data'!G260))</f>
        <v>6.7731629197629998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hidden="1" x14ac:dyDescent="0.3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75,IF('EPA non-CO2 Data'!J261="CH4",'EPA non-CO2 Data'!G261/About!$A$73,'EPA non-CO2 Data'!G261))</f>
        <v>4.4801998585500002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hidden="1" x14ac:dyDescent="0.3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75,IF('EPA non-CO2 Data'!J262="CH4",'EPA non-CO2 Data'!G262/About!$A$73,'EPA non-CO2 Data'!G262))</f>
        <v>4.1917357388670001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hidden="1" x14ac:dyDescent="0.3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75,IF('EPA non-CO2 Data'!J263="CH4",'EPA non-CO2 Data'!G263/About!$A$73,'EPA non-CO2 Data'!G263))</f>
        <v>4.3133897526289999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hidden="1" x14ac:dyDescent="0.3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75,IF('EPA non-CO2 Data'!J264="CH4",'EPA non-CO2 Data'!G264/About!$A$73,'EPA non-CO2 Data'!G264))</f>
        <v>4.1589462541020003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hidden="1" x14ac:dyDescent="0.3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75,IF('EPA non-CO2 Data'!J265="CH4",'EPA non-CO2 Data'!G265/About!$A$73,'EPA non-CO2 Data'!G265))</f>
        <v>3.8855977432399998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hidden="1" x14ac:dyDescent="0.3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75,IF('EPA non-CO2 Data'!J266="CH4",'EPA non-CO2 Data'!G266/About!$A$73,'EPA non-CO2 Data'!G266))</f>
        <v>3.7494926845060001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hidden="1" x14ac:dyDescent="0.3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75,IF('EPA non-CO2 Data'!J267="CH4",'EPA non-CO2 Data'!G267/About!$A$73,'EPA non-CO2 Data'!G267))</f>
        <v>2.9992696983689998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hidden="1" x14ac:dyDescent="0.3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75,IF('EPA non-CO2 Data'!J268="CH4",'EPA non-CO2 Data'!G268/About!$A$73,'EPA non-CO2 Data'!G268))</f>
        <v>2.4180625705400001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hidden="1" x14ac:dyDescent="0.3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75,IF('EPA non-CO2 Data'!J269="CH4",'EPA non-CO2 Data'!G269/About!$A$73,'EPA non-CO2 Data'!G269))</f>
        <v>2.2707250944240002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hidden="1" x14ac:dyDescent="0.3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75,IF('EPA non-CO2 Data'!J270="CH4",'EPA non-CO2 Data'!G270/About!$A$73,'EPA non-CO2 Data'!G270))</f>
        <v>2.4744623776400001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hidden="1" x14ac:dyDescent="0.3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75,IF('EPA non-CO2 Data'!J271="CH4",'EPA non-CO2 Data'!G271/About!$A$73,'EPA non-CO2 Data'!G271))</f>
        <v>2.23219711456200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hidden="1" x14ac:dyDescent="0.3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75,IF('EPA non-CO2 Data'!J272="CH4",'EPA non-CO2 Data'!G272/About!$A$73,'EPA non-CO2 Data'!G272))</f>
        <v>2.288489353163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hidden="1" x14ac:dyDescent="0.3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75,IF('EPA non-CO2 Data'!J273="CH4",'EPA non-CO2 Data'!G273/About!$A$73,'EPA non-CO2 Data'!G273))</f>
        <v>2.288489353163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hidden="1" x14ac:dyDescent="0.3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75,IF('EPA non-CO2 Data'!J274="CH4",'EPA non-CO2 Data'!G274/About!$A$73,'EPA non-CO2 Data'!G274))</f>
        <v>2.288489353163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hidden="1" x14ac:dyDescent="0.3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75,IF('EPA non-CO2 Data'!J275="CH4",'EPA non-CO2 Data'!G275/About!$A$73,'EPA non-CO2 Data'!G275))</f>
        <v>2.288489353163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hidden="1" x14ac:dyDescent="0.3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75,IF('EPA non-CO2 Data'!J276="CH4",'EPA non-CO2 Data'!G276/About!$A$73,'EPA non-CO2 Data'!G276))</f>
        <v>2.288489353163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hidden="1" x14ac:dyDescent="0.3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75,IF('EPA non-CO2 Data'!J277="CH4",'EPA non-CO2 Data'!G277/About!$A$73,'EPA non-CO2 Data'!G277))</f>
        <v>2.288489353163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hidden="1" x14ac:dyDescent="0.3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75,IF('EPA non-CO2 Data'!J278="CH4",'EPA non-CO2 Data'!G278/About!$A$73,'EPA non-CO2 Data'!G278))</f>
        <v>2.288489353163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hidden="1" x14ac:dyDescent="0.3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75,IF('EPA non-CO2 Data'!J279="CH4",'EPA non-CO2 Data'!G279/About!$A$73,'EPA non-CO2 Data'!G279))</f>
        <v>2.288489353163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hidden="1" x14ac:dyDescent="0.3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75,IF('EPA non-CO2 Data'!J280="CH4",'EPA non-CO2 Data'!G280/About!$A$73,'EPA non-CO2 Data'!G280))</f>
        <v>2.288489353163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hidden="1" x14ac:dyDescent="0.3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75,IF('EPA non-CO2 Data'!J281="CH4",'EPA non-CO2 Data'!G281/About!$A$73,'EPA non-CO2 Data'!G281))</f>
        <v>2.288489353163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hidden="1" x14ac:dyDescent="0.3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75,IF('EPA non-CO2 Data'!J282="CH4",'EPA non-CO2 Data'!G282/About!$A$73,'EPA non-CO2 Data'!G282))</f>
        <v>2.288489353163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hidden="1" x14ac:dyDescent="0.3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75,IF('EPA non-CO2 Data'!J283="CH4",'EPA non-CO2 Data'!G283/About!$A$73,'EPA non-CO2 Data'!G283))</f>
        <v>2.288489353163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hidden="1" x14ac:dyDescent="0.3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75,IF('EPA non-CO2 Data'!J284="CH4",'EPA non-CO2 Data'!G284/About!$A$73,'EPA non-CO2 Data'!G284))</f>
        <v>2.288489353163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hidden="1" x14ac:dyDescent="0.3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75,IF('EPA non-CO2 Data'!J285="CH4",'EPA non-CO2 Data'!G285/About!$A$73,'EPA non-CO2 Data'!G285))</f>
        <v>2.288489353163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hidden="1" x14ac:dyDescent="0.3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75,IF('EPA non-CO2 Data'!J286="CH4",'EPA non-CO2 Data'!G286/About!$A$73,'EPA non-CO2 Data'!G286))</f>
        <v>2.288489353163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hidden="1" x14ac:dyDescent="0.3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75,IF('EPA non-CO2 Data'!J287="CH4",'EPA non-CO2 Data'!G287/About!$A$73,'EPA non-CO2 Data'!G287))</f>
        <v>2.288489353163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hidden="1" x14ac:dyDescent="0.3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75,IF('EPA non-CO2 Data'!J288="CH4",'EPA non-CO2 Data'!G288/About!$A$73,'EPA non-CO2 Data'!G288))</f>
        <v>2.288489353163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hidden="1" x14ac:dyDescent="0.3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75,IF('EPA non-CO2 Data'!J289="CH4",'EPA non-CO2 Data'!G289/About!$A$73,'EPA non-CO2 Data'!G289))</f>
        <v>2.288489353163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hidden="1" x14ac:dyDescent="0.3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75,IF('EPA non-CO2 Data'!J290="CH4",'EPA non-CO2 Data'!G290/About!$A$73,'EPA non-CO2 Data'!G290))</f>
        <v>2.288489353163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hidden="1" x14ac:dyDescent="0.3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75,IF('EPA non-CO2 Data'!J291="CH4",'EPA non-CO2 Data'!G291/About!$A$73,'EPA non-CO2 Data'!G291))</f>
        <v>2.288489353163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hidden="1" x14ac:dyDescent="0.3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75,IF('EPA non-CO2 Data'!J292="CH4",'EPA non-CO2 Data'!G292/About!$A$73,'EPA non-CO2 Data'!G292))</f>
        <v>2.288489353163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hidden="1" x14ac:dyDescent="0.3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75,IF('EPA non-CO2 Data'!J293="CH4",'EPA non-CO2 Data'!G293/About!$A$73,'EPA non-CO2 Data'!G293))</f>
        <v>2.288489353163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hidden="1" x14ac:dyDescent="0.3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75,IF('EPA non-CO2 Data'!J294="CH4",'EPA non-CO2 Data'!G294/About!$A$73,'EPA non-CO2 Data'!G294))</f>
        <v>2.288489353163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hidden="1" x14ac:dyDescent="0.3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75,IF('EPA non-CO2 Data'!J295="CH4",'EPA non-CO2 Data'!G295/About!$A$73,'EPA non-CO2 Data'!G295))</f>
        <v>2.288489353163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hidden="1" x14ac:dyDescent="0.3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75,IF('EPA non-CO2 Data'!J296="CH4",'EPA non-CO2 Data'!G296/About!$A$73,'EPA non-CO2 Data'!G296))</f>
        <v>2.288489353163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hidden="1" x14ac:dyDescent="0.3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75,IF('EPA non-CO2 Data'!J297="CH4",'EPA non-CO2 Data'!G297/About!$A$73,'EPA non-CO2 Data'!G297))</f>
        <v>2.288489353163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hidden="1" x14ac:dyDescent="0.3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75,IF('EPA non-CO2 Data'!J298="CH4",'EPA non-CO2 Data'!G298/About!$A$73,'EPA non-CO2 Data'!G298))</f>
        <v>2.288489353163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hidden="1" x14ac:dyDescent="0.3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75,IF('EPA non-CO2 Data'!J299="CH4",'EPA non-CO2 Data'!G299/About!$A$73,'EPA non-CO2 Data'!G299))</f>
        <v>2.288489353163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hidden="1" x14ac:dyDescent="0.3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75,IF('EPA non-CO2 Data'!J300="CH4",'EPA non-CO2 Data'!G300/About!$A$73,'EPA non-CO2 Data'!G300))</f>
        <v>2.288489353163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hidden="1" x14ac:dyDescent="0.3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75,IF('EPA non-CO2 Data'!J301="CH4",'EPA non-CO2 Data'!G301/About!$A$73,'EPA non-CO2 Data'!G301))</f>
        <v>2.288489353163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hidden="1" x14ac:dyDescent="0.3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75,IF('EPA non-CO2 Data'!J302="CH4",'EPA non-CO2 Data'!G302/About!$A$73,'EPA non-CO2 Data'!G302))</f>
        <v>2.288489353163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hidden="1" x14ac:dyDescent="0.3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75,IF('EPA non-CO2 Data'!J303="CH4",'EPA non-CO2 Data'!G303/About!$A$73,'EPA non-CO2 Data'!G303))</f>
        <v>2.288489353163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hidden="1" x14ac:dyDescent="0.3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75,IF('EPA non-CO2 Data'!J304="CH4",'EPA non-CO2 Data'!G304/About!$A$73,'EPA non-CO2 Data'!G304))</f>
        <v>2.288489353163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hidden="1" x14ac:dyDescent="0.3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75,IF('EPA non-CO2 Data'!J305="CH4",'EPA non-CO2 Data'!G305/About!$A$73,'EPA non-CO2 Data'!G305))</f>
        <v>2.288489353163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hidden="1" x14ac:dyDescent="0.3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75,IF('EPA non-CO2 Data'!J306="CH4",'EPA non-CO2 Data'!G306/About!$A$73,'EPA non-CO2 Data'!G306))</f>
        <v>2.288489353163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hidden="1" x14ac:dyDescent="0.3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75,IF('EPA non-CO2 Data'!J307="CH4",'EPA non-CO2 Data'!G307/About!$A$73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hidden="1" x14ac:dyDescent="0.3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75,IF('EPA non-CO2 Data'!J308="CH4",'EPA non-CO2 Data'!G308/About!$A$73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hidden="1" x14ac:dyDescent="0.3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75,IF('EPA non-CO2 Data'!J309="CH4",'EPA non-CO2 Data'!G309/About!$A$73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hidden="1" x14ac:dyDescent="0.3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75,IF('EPA non-CO2 Data'!J310="CH4",'EPA non-CO2 Data'!G310/About!$A$73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hidden="1" x14ac:dyDescent="0.3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75,IF('EPA non-CO2 Data'!J311="CH4",'EPA non-CO2 Data'!G311/About!$A$73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hidden="1" x14ac:dyDescent="0.3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75,IF('EPA non-CO2 Data'!J312="CH4",'EPA non-CO2 Data'!G312/About!$A$73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hidden="1" x14ac:dyDescent="0.3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75,IF('EPA non-CO2 Data'!J313="CH4",'EPA non-CO2 Data'!G313/About!$A$73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hidden="1" x14ac:dyDescent="0.3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75,IF('EPA non-CO2 Data'!J314="CH4",'EPA non-CO2 Data'!G314/About!$A$73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hidden="1" x14ac:dyDescent="0.3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75,IF('EPA non-CO2 Data'!J315="CH4",'EPA non-CO2 Data'!G315/About!$A$73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hidden="1" x14ac:dyDescent="0.3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75,IF('EPA non-CO2 Data'!J316="CH4",'EPA non-CO2 Data'!G316/About!$A$73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hidden="1" x14ac:dyDescent="0.3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75,IF('EPA non-CO2 Data'!J317="CH4",'EPA non-CO2 Data'!G317/About!$A$73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hidden="1" x14ac:dyDescent="0.3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75,IF('EPA non-CO2 Data'!J318="CH4",'EPA non-CO2 Data'!G318/About!$A$73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hidden="1" x14ac:dyDescent="0.3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75,IF('EPA non-CO2 Data'!J319="CH4",'EPA non-CO2 Data'!G319/About!$A$73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hidden="1" x14ac:dyDescent="0.3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75,IF('EPA non-CO2 Data'!J320="CH4",'EPA non-CO2 Data'!G320/About!$A$73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hidden="1" x14ac:dyDescent="0.3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75,IF('EPA non-CO2 Data'!J321="CH4",'EPA non-CO2 Data'!G321/About!$A$73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hidden="1" x14ac:dyDescent="0.3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75,IF('EPA non-CO2 Data'!J322="CH4",'EPA non-CO2 Data'!G322/About!$A$73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hidden="1" x14ac:dyDescent="0.3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75,IF('EPA non-CO2 Data'!J323="CH4",'EPA non-CO2 Data'!G323/About!$A$73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hidden="1" x14ac:dyDescent="0.3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75,IF('EPA non-CO2 Data'!J324="CH4",'EPA non-CO2 Data'!G324/About!$A$73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hidden="1" x14ac:dyDescent="0.3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75,IF('EPA non-CO2 Data'!J325="CH4",'EPA non-CO2 Data'!G325/About!$A$73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hidden="1" x14ac:dyDescent="0.3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75,IF('EPA non-CO2 Data'!J326="CH4",'EPA non-CO2 Data'!G326/About!$A$73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hidden="1" x14ac:dyDescent="0.3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75,IF('EPA non-CO2 Data'!J327="CH4",'EPA non-CO2 Data'!G327/About!$A$73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hidden="1" x14ac:dyDescent="0.3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75,IF('EPA non-CO2 Data'!J328="CH4",'EPA non-CO2 Data'!G328/About!$A$73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hidden="1" x14ac:dyDescent="0.3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75,IF('EPA non-CO2 Data'!J329="CH4",'EPA non-CO2 Data'!G329/About!$A$73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hidden="1" x14ac:dyDescent="0.3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75,IF('EPA non-CO2 Data'!J330="CH4",'EPA non-CO2 Data'!G330/About!$A$73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hidden="1" x14ac:dyDescent="0.3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75,IF('EPA non-CO2 Data'!J331="CH4",'EPA non-CO2 Data'!G331/About!$A$73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hidden="1" x14ac:dyDescent="0.3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75,IF('EPA non-CO2 Data'!J332="CH4",'EPA non-CO2 Data'!G332/About!$A$73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hidden="1" x14ac:dyDescent="0.3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75,IF('EPA non-CO2 Data'!J333="CH4",'EPA non-CO2 Data'!G333/About!$A$73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hidden="1" x14ac:dyDescent="0.3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75,IF('EPA non-CO2 Data'!J334="CH4",'EPA non-CO2 Data'!G334/About!$A$73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hidden="1" x14ac:dyDescent="0.3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75,IF('EPA non-CO2 Data'!J335="CH4",'EPA non-CO2 Data'!G335/About!$A$73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hidden="1" x14ac:dyDescent="0.3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75,IF('EPA non-CO2 Data'!J336="CH4",'EPA non-CO2 Data'!G336/About!$A$73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hidden="1" x14ac:dyDescent="0.3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75,IF('EPA non-CO2 Data'!J337="CH4",'EPA non-CO2 Data'!G337/About!$A$73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hidden="1" x14ac:dyDescent="0.3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75,IF('EPA non-CO2 Data'!J338="CH4",'EPA non-CO2 Data'!G338/About!$A$73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hidden="1" x14ac:dyDescent="0.3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75,IF('EPA non-CO2 Data'!J339="CH4",'EPA non-CO2 Data'!G339/About!$A$73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hidden="1" x14ac:dyDescent="0.3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75,IF('EPA non-CO2 Data'!J340="CH4",'EPA non-CO2 Data'!G340/About!$A$73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hidden="1" x14ac:dyDescent="0.3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75,IF('EPA non-CO2 Data'!J341="CH4",'EPA non-CO2 Data'!G341/About!$A$73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hidden="1" x14ac:dyDescent="0.3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75,IF('EPA non-CO2 Data'!J342="CH4",'EPA non-CO2 Data'!G342/About!$A$73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hidden="1" x14ac:dyDescent="0.3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75,IF('EPA non-CO2 Data'!J343="CH4",'EPA non-CO2 Data'!G343/About!$A$73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hidden="1" x14ac:dyDescent="0.3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75,IF('EPA non-CO2 Data'!J344="CH4",'EPA non-CO2 Data'!G344/About!$A$73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hidden="1" x14ac:dyDescent="0.3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75,IF('EPA non-CO2 Data'!J345="CH4",'EPA non-CO2 Data'!G345/About!$A$73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hidden="1" x14ac:dyDescent="0.3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75,IF('EPA non-CO2 Data'!J346="CH4",'EPA non-CO2 Data'!G346/About!$A$73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hidden="1" x14ac:dyDescent="0.3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75,IF('EPA non-CO2 Data'!J347="CH4",'EPA non-CO2 Data'!G347/About!$A$73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hidden="1" x14ac:dyDescent="0.3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75,IF('EPA non-CO2 Data'!J348="CH4",'EPA non-CO2 Data'!G348/About!$A$73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hidden="1" x14ac:dyDescent="0.3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75,IF('EPA non-CO2 Data'!J349="CH4",'EPA non-CO2 Data'!G349/About!$A$73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hidden="1" x14ac:dyDescent="0.3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75,IF('EPA non-CO2 Data'!J350="CH4",'EPA non-CO2 Data'!G350/About!$A$73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hidden="1" x14ac:dyDescent="0.3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75,IF('EPA non-CO2 Data'!J351="CH4",'EPA non-CO2 Data'!G351/About!$A$73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hidden="1" x14ac:dyDescent="0.3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75,IF('EPA non-CO2 Data'!J352="CH4",'EPA non-CO2 Data'!G352/About!$A$73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hidden="1" x14ac:dyDescent="0.3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75,IF('EPA non-CO2 Data'!J353="CH4",'EPA non-CO2 Data'!G353/About!$A$73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hidden="1" x14ac:dyDescent="0.3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75,IF('EPA non-CO2 Data'!J354="CH4",'EPA non-CO2 Data'!G354/About!$A$73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hidden="1" x14ac:dyDescent="0.3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75,IF('EPA non-CO2 Data'!J355="CH4",'EPA non-CO2 Data'!G355/About!$A$73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hidden="1" x14ac:dyDescent="0.3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75,IF('EPA non-CO2 Data'!J356="CH4",'EPA non-CO2 Data'!G356/About!$A$73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hidden="1" x14ac:dyDescent="0.3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75,IF('EPA non-CO2 Data'!J357="CH4",'EPA non-CO2 Data'!G357/About!$A$73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hidden="1" x14ac:dyDescent="0.3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75,IF('EPA non-CO2 Data'!J358="CH4",'EPA non-CO2 Data'!G358/About!$A$73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hidden="1" x14ac:dyDescent="0.3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75,IF('EPA non-CO2 Data'!J359="CH4",'EPA non-CO2 Data'!G359/About!$A$73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hidden="1" x14ac:dyDescent="0.3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75,IF('EPA non-CO2 Data'!J360="CH4",'EPA non-CO2 Data'!G360/About!$A$73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hidden="1" x14ac:dyDescent="0.3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75,IF('EPA non-CO2 Data'!J361="CH4",'EPA non-CO2 Data'!G361/About!$A$73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hidden="1" x14ac:dyDescent="0.3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75,IF('EPA non-CO2 Data'!J362="CH4",'EPA non-CO2 Data'!G362/About!$A$73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hidden="1" x14ac:dyDescent="0.3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75,IF('EPA non-CO2 Data'!J363="CH4",'EPA non-CO2 Data'!G363/About!$A$73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hidden="1" x14ac:dyDescent="0.3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75,IF('EPA non-CO2 Data'!J364="CH4",'EPA non-CO2 Data'!G364/About!$A$73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hidden="1" x14ac:dyDescent="0.3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75,IF('EPA non-CO2 Data'!J365="CH4",'EPA non-CO2 Data'!G365/About!$A$73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hidden="1" x14ac:dyDescent="0.3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75,IF('EPA non-CO2 Data'!J366="CH4",'EPA non-CO2 Data'!G366/About!$A$73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hidden="1" x14ac:dyDescent="0.3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75,IF('EPA non-CO2 Data'!J367="CH4",'EPA non-CO2 Data'!G367/About!$A$73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hidden="1" x14ac:dyDescent="0.3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75,IF('EPA non-CO2 Data'!J368="CH4",'EPA non-CO2 Data'!G368/About!$A$73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hidden="1" x14ac:dyDescent="0.3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75,IF('EPA non-CO2 Data'!J369="CH4",'EPA non-CO2 Data'!G369/About!$A$73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hidden="1" x14ac:dyDescent="0.3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75,IF('EPA non-CO2 Data'!J370="CH4",'EPA non-CO2 Data'!G370/About!$A$73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hidden="1" x14ac:dyDescent="0.3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75,IF('EPA non-CO2 Data'!J371="CH4",'EPA non-CO2 Data'!G371/About!$A$73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hidden="1" x14ac:dyDescent="0.3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75,IF('EPA non-CO2 Data'!J372="CH4",'EPA non-CO2 Data'!G372/About!$A$73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hidden="1" x14ac:dyDescent="0.3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75,IF('EPA non-CO2 Data'!J373="CH4",'EPA non-CO2 Data'!G373/About!$A$73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hidden="1" x14ac:dyDescent="0.3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75,IF('EPA non-CO2 Data'!J374="CH4",'EPA non-CO2 Data'!G374/About!$A$73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hidden="1" x14ac:dyDescent="0.3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75,IF('EPA non-CO2 Data'!J375="CH4",'EPA non-CO2 Data'!G375/About!$A$73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hidden="1" x14ac:dyDescent="0.3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75,IF('EPA non-CO2 Data'!J376="CH4",'EPA non-CO2 Data'!G376/About!$A$73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hidden="1" x14ac:dyDescent="0.3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75,IF('EPA non-CO2 Data'!J377="CH4",'EPA non-CO2 Data'!G377/About!$A$73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hidden="1" x14ac:dyDescent="0.3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75,IF('EPA non-CO2 Data'!J378="CH4",'EPA non-CO2 Data'!G378/About!$A$73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hidden="1" x14ac:dyDescent="0.3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75,IF('EPA non-CO2 Data'!J379="CH4",'EPA non-CO2 Data'!G379/About!$A$73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hidden="1" x14ac:dyDescent="0.3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75,IF('EPA non-CO2 Data'!J380="CH4",'EPA non-CO2 Data'!G380/About!$A$73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hidden="1" x14ac:dyDescent="0.3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75,IF('EPA non-CO2 Data'!J381="CH4",'EPA non-CO2 Data'!G381/About!$A$73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hidden="1" x14ac:dyDescent="0.3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75,IF('EPA non-CO2 Data'!J382="CH4",'EPA non-CO2 Data'!G382/About!$A$73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hidden="1" x14ac:dyDescent="0.3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75,IF('EPA non-CO2 Data'!J383="CH4",'EPA non-CO2 Data'!G383/About!$A$73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hidden="1" x14ac:dyDescent="0.3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75,IF('EPA non-CO2 Data'!J384="CH4",'EPA non-CO2 Data'!G384/About!$A$73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hidden="1" x14ac:dyDescent="0.3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75,IF('EPA non-CO2 Data'!J385="CH4",'EPA non-CO2 Data'!G385/About!$A$73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hidden="1" x14ac:dyDescent="0.3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75,IF('EPA non-CO2 Data'!J386="CH4",'EPA non-CO2 Data'!G386/About!$A$73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hidden="1" x14ac:dyDescent="0.3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75,IF('EPA non-CO2 Data'!J387="CH4",'EPA non-CO2 Data'!G387/About!$A$73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hidden="1" x14ac:dyDescent="0.3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75,IF('EPA non-CO2 Data'!J388="CH4",'EPA non-CO2 Data'!G388/About!$A$73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hidden="1" x14ac:dyDescent="0.3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75,IF('EPA non-CO2 Data'!J389="CH4",'EPA non-CO2 Data'!G389/About!$A$73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hidden="1" x14ac:dyDescent="0.3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75,IF('EPA non-CO2 Data'!J390="CH4",'EPA non-CO2 Data'!G390/About!$A$73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hidden="1" x14ac:dyDescent="0.3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75,IF('EPA non-CO2 Data'!J391="CH4",'EPA non-CO2 Data'!G391/About!$A$73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hidden="1" x14ac:dyDescent="0.3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75,IF('EPA non-CO2 Data'!J392="CH4",'EPA non-CO2 Data'!G392/About!$A$73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hidden="1" x14ac:dyDescent="0.3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75,IF('EPA non-CO2 Data'!J393="CH4",'EPA non-CO2 Data'!G393/About!$A$73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hidden="1" x14ac:dyDescent="0.3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75,IF('EPA non-CO2 Data'!J394="CH4",'EPA non-CO2 Data'!G394/About!$A$73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hidden="1" x14ac:dyDescent="0.3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75,IF('EPA non-CO2 Data'!J395="CH4",'EPA non-CO2 Data'!G395/About!$A$73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hidden="1" x14ac:dyDescent="0.3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75,IF('EPA non-CO2 Data'!J396="CH4",'EPA non-CO2 Data'!G396/About!$A$73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hidden="1" x14ac:dyDescent="0.3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75,IF('EPA non-CO2 Data'!J397="CH4",'EPA non-CO2 Data'!G397/About!$A$73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hidden="1" x14ac:dyDescent="0.3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75,IF('EPA non-CO2 Data'!J398="CH4",'EPA non-CO2 Data'!G398/About!$A$73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hidden="1" x14ac:dyDescent="0.3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75,IF('EPA non-CO2 Data'!J399="CH4",'EPA non-CO2 Data'!G399/About!$A$73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hidden="1" x14ac:dyDescent="0.3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75,IF('EPA non-CO2 Data'!J400="CH4",'EPA non-CO2 Data'!G400/About!$A$73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hidden="1" x14ac:dyDescent="0.3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75,IF('EPA non-CO2 Data'!J401="CH4",'EPA non-CO2 Data'!G401/About!$A$73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hidden="1" x14ac:dyDescent="0.3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75,IF('EPA non-CO2 Data'!J402="CH4",'EPA non-CO2 Data'!G402/About!$A$73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hidden="1" x14ac:dyDescent="0.3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75,IF('EPA non-CO2 Data'!J403="CH4",'EPA non-CO2 Data'!G403/About!$A$73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hidden="1" x14ac:dyDescent="0.3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75,IF('EPA non-CO2 Data'!J404="CH4",'EPA non-CO2 Data'!G404/About!$A$73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hidden="1" x14ac:dyDescent="0.3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75,IF('EPA non-CO2 Data'!J405="CH4",'EPA non-CO2 Data'!G405/About!$A$73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hidden="1" x14ac:dyDescent="0.3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75,IF('EPA non-CO2 Data'!J406="CH4",'EPA non-CO2 Data'!G406/About!$A$73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hidden="1" x14ac:dyDescent="0.3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75,IF('EPA non-CO2 Data'!J407="CH4",'EPA non-CO2 Data'!G407/About!$A$73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hidden="1" x14ac:dyDescent="0.3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75,IF('EPA non-CO2 Data'!J408="CH4",'EPA non-CO2 Data'!G408/About!$A$73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hidden="1" x14ac:dyDescent="0.3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75,IF('EPA non-CO2 Data'!J409="CH4",'EPA non-CO2 Data'!G409/About!$A$73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hidden="1" x14ac:dyDescent="0.3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75,IF('EPA non-CO2 Data'!J410="CH4",'EPA non-CO2 Data'!G410/About!$A$73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hidden="1" x14ac:dyDescent="0.3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75,IF('EPA non-CO2 Data'!J411="CH4",'EPA non-CO2 Data'!G411/About!$A$73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hidden="1" x14ac:dyDescent="0.3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75,IF('EPA non-CO2 Data'!J412="CH4",'EPA non-CO2 Data'!G412/About!$A$73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hidden="1" x14ac:dyDescent="0.3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75,IF('EPA non-CO2 Data'!J413="CH4",'EPA non-CO2 Data'!G413/About!$A$73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hidden="1" x14ac:dyDescent="0.3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75,IF('EPA non-CO2 Data'!J414="CH4",'EPA non-CO2 Data'!G414/About!$A$73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hidden="1" x14ac:dyDescent="0.3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75,IF('EPA non-CO2 Data'!J415="CH4",'EPA non-CO2 Data'!G415/About!$A$73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hidden="1" x14ac:dyDescent="0.3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75,IF('EPA non-CO2 Data'!J416="CH4",'EPA non-CO2 Data'!G416/About!$A$73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hidden="1" x14ac:dyDescent="0.3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75,IF('EPA non-CO2 Data'!J417="CH4",'EPA non-CO2 Data'!G417/About!$A$73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hidden="1" x14ac:dyDescent="0.3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75,IF('EPA non-CO2 Data'!J418="CH4",'EPA non-CO2 Data'!G418/About!$A$73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hidden="1" x14ac:dyDescent="0.3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75,IF('EPA non-CO2 Data'!J419="CH4",'EPA non-CO2 Data'!G419/About!$A$73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hidden="1" x14ac:dyDescent="0.3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75,IF('EPA non-CO2 Data'!J420="CH4",'EPA non-CO2 Data'!G420/About!$A$73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hidden="1" x14ac:dyDescent="0.3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75,IF('EPA non-CO2 Data'!J421="CH4",'EPA non-CO2 Data'!G421/About!$A$73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hidden="1" x14ac:dyDescent="0.3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75,IF('EPA non-CO2 Data'!J422="CH4",'EPA non-CO2 Data'!G422/About!$A$73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hidden="1" x14ac:dyDescent="0.3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75,IF('EPA non-CO2 Data'!J423="CH4",'EPA non-CO2 Data'!G423/About!$A$73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hidden="1" x14ac:dyDescent="0.3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75,IF('EPA non-CO2 Data'!J424="CH4",'EPA non-CO2 Data'!G424/About!$A$73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hidden="1" x14ac:dyDescent="0.3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75,IF('EPA non-CO2 Data'!J425="CH4",'EPA non-CO2 Data'!G425/About!$A$73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hidden="1" x14ac:dyDescent="0.3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75,IF('EPA non-CO2 Data'!J426="CH4",'EPA non-CO2 Data'!G426/About!$A$73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hidden="1" x14ac:dyDescent="0.3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75,IF('EPA non-CO2 Data'!J427="CH4",'EPA non-CO2 Data'!G427/About!$A$73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hidden="1" x14ac:dyDescent="0.3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75,IF('EPA non-CO2 Data'!J428="CH4",'EPA non-CO2 Data'!G428/About!$A$73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hidden="1" x14ac:dyDescent="0.3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75,IF('EPA non-CO2 Data'!J429="CH4",'EPA non-CO2 Data'!G429/About!$A$73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hidden="1" x14ac:dyDescent="0.3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75,IF('EPA non-CO2 Data'!J430="CH4",'EPA non-CO2 Data'!G430/About!$A$73,'EPA non-CO2 Data'!G430))</f>
        <v>1.086873737293056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hidden="1" x14ac:dyDescent="0.3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75,IF('EPA non-CO2 Data'!J431="CH4",'EPA non-CO2 Data'!G431/About!$A$73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hidden="1" x14ac:dyDescent="0.3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75,IF('EPA non-CO2 Data'!J432="CH4",'EPA non-CO2 Data'!G432/About!$A$73,'EPA non-CO2 Data'!G432))</f>
        <v>1.100174485119236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hidden="1" x14ac:dyDescent="0.3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75,IF('EPA non-CO2 Data'!J433="CH4",'EPA non-CO2 Data'!G433/About!$A$73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hidden="1" x14ac:dyDescent="0.3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75,IF('EPA non-CO2 Data'!J434="CH4",'EPA non-CO2 Data'!G434/About!$A$73,'EPA non-CO2 Data'!G434))</f>
        <v>1.042241485208836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hidden="1" x14ac:dyDescent="0.3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75,IF('EPA non-CO2 Data'!J435="CH4",'EPA non-CO2 Data'!G435/About!$A$73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hidden="1" x14ac:dyDescent="0.3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75,IF('EPA non-CO2 Data'!J436="CH4",'EPA non-CO2 Data'!G436/About!$A$73,'EPA non-CO2 Data'!G436))</f>
        <v>1.0658267537583518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hidden="1" x14ac:dyDescent="0.3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75,IF('EPA non-CO2 Data'!J437="CH4",'EPA non-CO2 Data'!G437/About!$A$73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hidden="1" x14ac:dyDescent="0.3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75,IF('EPA non-CO2 Data'!J438="CH4",'EPA non-CO2 Data'!G438/About!$A$73,'EPA non-CO2 Data'!G438))</f>
        <v>9.8760648005993198E-3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hidden="1" x14ac:dyDescent="0.3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75,IF('EPA non-CO2 Data'!J439="CH4",'EPA non-CO2 Data'!G439/About!$A$73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hidden="1" x14ac:dyDescent="0.3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75,IF('EPA non-CO2 Data'!J440="CH4",'EPA non-CO2 Data'!G440/About!$A$73,'EPA non-CO2 Data'!G440))</f>
        <v>1.1558681890854079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hidden="1" x14ac:dyDescent="0.3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75,IF('EPA non-CO2 Data'!J441="CH4",'EPA non-CO2 Data'!G441/About!$A$73,'EPA non-CO2 Data'!G441))</f>
        <v>2.1772921563317919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hidden="1" x14ac:dyDescent="0.3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75,IF('EPA non-CO2 Data'!J442="CH4",'EPA non-CO2 Data'!G442/About!$A$73,'EPA non-CO2 Data'!G442))</f>
        <v>1.1665537726002319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hidden="1" x14ac:dyDescent="0.3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75,IF('EPA non-CO2 Data'!J443="CH4",'EPA non-CO2 Data'!G443/About!$A$73,'EPA non-CO2 Data'!G443))</f>
        <v>4.1480652235745195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hidden="1" x14ac:dyDescent="0.3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75,IF('EPA non-CO2 Data'!J444="CH4",'EPA non-CO2 Data'!G444/About!$A$73,'EPA non-CO2 Data'!G444))</f>
        <v>1.0952109729752879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hidden="1" x14ac:dyDescent="0.3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75,IF('EPA non-CO2 Data'!J445="CH4",'EPA non-CO2 Data'!G445/About!$A$73,'EPA non-CO2 Data'!G445))</f>
        <v>6.1013026707708407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hidden="1" x14ac:dyDescent="0.3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75,IF('EPA non-CO2 Data'!J446="CH4",'EPA non-CO2 Data'!G446/About!$A$73,'EPA non-CO2 Data'!G446))</f>
        <v>1.058241433460016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hidden="1" x14ac:dyDescent="0.3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75,IF('EPA non-CO2 Data'!J447="CH4",'EPA non-CO2 Data'!G447/About!$A$73,'EPA non-CO2 Data'!G447))</f>
        <v>8.5987531521698801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hidden="1" x14ac:dyDescent="0.3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75,IF('EPA non-CO2 Data'!J448="CH4",'EPA non-CO2 Data'!G448/About!$A$73,'EPA non-CO2 Data'!G448))</f>
        <v>1.1019565958998721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hidden="1" x14ac:dyDescent="0.3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75,IF('EPA non-CO2 Data'!J449="CH4",'EPA non-CO2 Data'!G449/About!$A$73,'EPA non-CO2 Data'!G449))</f>
        <v>1.086573784983235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hidden="1" x14ac:dyDescent="0.3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75,IF('EPA non-CO2 Data'!J450="CH4",'EPA non-CO2 Data'!G450/About!$A$73,'EPA non-CO2 Data'!G450))</f>
        <v>1.097198422866856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hidden="1" x14ac:dyDescent="0.3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75,IF('EPA non-CO2 Data'!J451="CH4",'EPA non-CO2 Data'!G451/About!$A$73,'EPA non-CO2 Data'!G451))</f>
        <v>1.7934469802053039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hidden="1" x14ac:dyDescent="0.3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75,IF('EPA non-CO2 Data'!J452="CH4",'EPA non-CO2 Data'!G452/About!$A$73,'EPA non-CO2 Data'!G452))</f>
        <v>1.164174627044544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hidden="1" x14ac:dyDescent="0.3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75,IF('EPA non-CO2 Data'!J453="CH4",'EPA non-CO2 Data'!G453/About!$A$73,'EPA non-CO2 Data'!G453))</f>
        <v>2.216685063145291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hidden="1" x14ac:dyDescent="0.3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75,IF('EPA non-CO2 Data'!J454="CH4",'EPA non-CO2 Data'!G454/About!$A$73,'EPA non-CO2 Data'!G454))</f>
        <v>1.0913227901980399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hidden="1" x14ac:dyDescent="0.3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75,IF('EPA non-CO2 Data'!J455="CH4",'EPA non-CO2 Data'!G455/About!$A$73,'EPA non-CO2 Data'!G455))</f>
        <v>2.6953887043252922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hidden="1" x14ac:dyDescent="0.3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75,IF('EPA non-CO2 Data'!J456="CH4",'EPA non-CO2 Data'!G456/About!$A$73,'EPA non-CO2 Data'!G456))</f>
        <v>1.090601592548796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hidden="1" x14ac:dyDescent="0.3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75,IF('EPA non-CO2 Data'!J457="CH4",'EPA non-CO2 Data'!G457/About!$A$73,'EPA non-CO2 Data'!G457))</f>
        <v>3.0453836234504641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hidden="1" x14ac:dyDescent="0.3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75,IF('EPA non-CO2 Data'!J458="CH4",'EPA non-CO2 Data'!G458/About!$A$73,'EPA non-CO2 Data'!G458))</f>
        <v>1.06157253004266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hidden="1" x14ac:dyDescent="0.3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75,IF('EPA non-CO2 Data'!J459="CH4",'EPA non-CO2 Data'!G459/About!$A$73,'EPA non-CO2 Data'!G459))</f>
        <v>3.4837435564231559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hidden="1" x14ac:dyDescent="0.3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75,IF('EPA non-CO2 Data'!J460="CH4",'EPA non-CO2 Data'!G460/About!$A$73,'EPA non-CO2 Data'!G460))</f>
        <v>1.078881975124652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hidden="1" x14ac:dyDescent="0.3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75,IF('EPA non-CO2 Data'!J461="CH4",'EPA non-CO2 Data'!G461/About!$A$73,'EPA non-CO2 Data'!G461))</f>
        <v>7.1922359082895993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hidden="1" x14ac:dyDescent="0.3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75,IF('EPA non-CO2 Data'!J462="CH4",'EPA non-CO2 Data'!G462/About!$A$73,'EPA non-CO2 Data'!G462))</f>
        <v>1.0636458486097001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hidden="1" x14ac:dyDescent="0.3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75,IF('EPA non-CO2 Data'!J463="CH4",'EPA non-CO2 Data'!G463/About!$A$73,'EPA non-CO2 Data'!G463))</f>
        <v>1.0244739921259479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hidden="1" x14ac:dyDescent="0.3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75,IF('EPA non-CO2 Data'!J464="CH4",'EPA non-CO2 Data'!G464/About!$A$73,'EPA non-CO2 Data'!G464))</f>
        <v>1.0338208542339279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hidden="1" x14ac:dyDescent="0.3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75,IF('EPA non-CO2 Data'!J465="CH4",'EPA non-CO2 Data'!G465/About!$A$73,'EPA non-CO2 Data'!G465))</f>
        <v>1.3626977445498799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hidden="1" x14ac:dyDescent="0.3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75,IF('EPA non-CO2 Data'!J466="CH4",'EPA non-CO2 Data'!G466/About!$A$73,'EPA non-CO2 Data'!G466))</f>
        <v>1.0703015231897518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hidden="1" x14ac:dyDescent="0.3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75,IF('EPA non-CO2 Data'!J467="CH4",'EPA non-CO2 Data'!G467/About!$A$73,'EPA non-CO2 Data'!G467))</f>
        <v>1.6310924207159881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hidden="1" x14ac:dyDescent="0.3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75,IF('EPA non-CO2 Data'!J468="CH4",'EPA non-CO2 Data'!G468/About!$A$73,'EPA non-CO2 Data'!G468))</f>
        <v>1.067692628846848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hidden="1" x14ac:dyDescent="0.3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75,IF('EPA non-CO2 Data'!J469="CH4",'EPA non-CO2 Data'!G469/About!$A$73,'EPA non-CO2 Data'!G469))</f>
        <v>2.0703361423953358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hidden="1" x14ac:dyDescent="0.3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75,IF('EPA non-CO2 Data'!J470="CH4",'EPA non-CO2 Data'!G470/About!$A$73,'EPA non-CO2 Data'!G470))</f>
        <v>1.1774476004014879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hidden="1" x14ac:dyDescent="0.3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75,IF('EPA non-CO2 Data'!J471="CH4",'EPA non-CO2 Data'!G471/About!$A$73,'EPA non-CO2 Data'!G471))</f>
        <v>1.9822034610816118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hidden="1" x14ac:dyDescent="0.3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75,IF('EPA non-CO2 Data'!J472="CH4",'EPA non-CO2 Data'!G472/About!$A$73,'EPA non-CO2 Data'!G472))</f>
        <v>1.1312864320667399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hidden="1" x14ac:dyDescent="0.3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75,IF('EPA non-CO2 Data'!J473="CH4",'EPA non-CO2 Data'!G473/About!$A$73,'EPA non-CO2 Data'!G473))</f>
        <v>2.0907732535196841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hidden="1" x14ac:dyDescent="0.3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75,IF('EPA non-CO2 Data'!J474="CH4",'EPA non-CO2 Data'!G474/About!$A$73,'EPA non-CO2 Data'!G474))</f>
        <v>1.197278397148376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hidden="1" x14ac:dyDescent="0.3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75,IF('EPA non-CO2 Data'!J475="CH4",'EPA non-CO2 Data'!G475/About!$A$73,'EPA non-CO2 Data'!G475))</f>
        <v>2.2537687795394081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hidden="1" x14ac:dyDescent="0.3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75,IF('EPA non-CO2 Data'!J476="CH4",'EPA non-CO2 Data'!G476/About!$A$73,'EPA non-CO2 Data'!G476))</f>
        <v>1.294807263598588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hidden="1" x14ac:dyDescent="0.3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75,IF('EPA non-CO2 Data'!J477="CH4",'EPA non-CO2 Data'!G477/About!$A$73,'EPA non-CO2 Data'!G477))</f>
        <v>1.9084141082395959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hidden="1" x14ac:dyDescent="0.3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75,IF('EPA non-CO2 Data'!J478="CH4",'EPA non-CO2 Data'!G478/About!$A$73,'EPA non-CO2 Data'!G478))</f>
        <v>1.099823092955203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hidden="1" x14ac:dyDescent="0.3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75,IF('EPA non-CO2 Data'!J479="CH4",'EPA non-CO2 Data'!G479/About!$A$73,'EPA non-CO2 Data'!G479))</f>
        <v>2.045252568305556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hidden="1" x14ac:dyDescent="0.3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75,IF('EPA non-CO2 Data'!J480="CH4",'EPA non-CO2 Data'!G480/About!$A$73,'EPA non-CO2 Data'!G480))</f>
        <v>1.182228584950696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hidden="1" x14ac:dyDescent="0.3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75,IF('EPA non-CO2 Data'!J481="CH4",'EPA non-CO2 Data'!G481/About!$A$73,'EPA non-CO2 Data'!G481))</f>
        <v>2.12829149862262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hidden="1" x14ac:dyDescent="0.3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75,IF('EPA non-CO2 Data'!J482="CH4",'EPA non-CO2 Data'!G482/About!$A$73,'EPA non-CO2 Data'!G482))</f>
        <v>1.197530492826868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hidden="1" x14ac:dyDescent="0.3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75,IF('EPA non-CO2 Data'!J483="CH4",'EPA non-CO2 Data'!G483/About!$A$73,'EPA non-CO2 Data'!G483))</f>
        <v>2.1631623000240878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hidden="1" x14ac:dyDescent="0.3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75,IF('EPA non-CO2 Data'!J484="CH4",'EPA non-CO2 Data'!G484/About!$A$73,'EPA non-CO2 Data'!G484))</f>
        <v>1.1849895123624561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hidden="1" x14ac:dyDescent="0.3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75,IF('EPA non-CO2 Data'!J485="CH4",'EPA non-CO2 Data'!G485/About!$A$73,'EPA non-CO2 Data'!G485))</f>
        <v>2.1980331014255519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hidden="1" x14ac:dyDescent="0.3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75,IF('EPA non-CO2 Data'!J486="CH4",'EPA non-CO2 Data'!G486/About!$A$73,'EPA non-CO2 Data'!G486))</f>
        <v>1.1724485318980481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hidden="1" x14ac:dyDescent="0.3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75,IF('EPA non-CO2 Data'!J487="CH4",'EPA non-CO2 Data'!G487/About!$A$73,'EPA non-CO2 Data'!G487))</f>
        <v>2.23290390282702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hidden="1" x14ac:dyDescent="0.3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75,IF('EPA non-CO2 Data'!J488="CH4",'EPA non-CO2 Data'!G488/About!$A$73,'EPA non-CO2 Data'!G488))</f>
        <v>1.15990755143364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hidden="1" x14ac:dyDescent="0.3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75,IF('EPA non-CO2 Data'!J489="CH4",'EPA non-CO2 Data'!G489/About!$A$73,'EPA non-CO2 Data'!G489))</f>
        <v>2.267774704228484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hidden="1" x14ac:dyDescent="0.3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75,IF('EPA non-CO2 Data'!J490="CH4",'EPA non-CO2 Data'!G490/About!$A$73,'EPA non-CO2 Data'!G490))</f>
        <v>1.147366570969228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hidden="1" x14ac:dyDescent="0.3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75,IF('EPA non-CO2 Data'!J491="CH4",'EPA non-CO2 Data'!G491/About!$A$73,'EPA non-CO2 Data'!G491))</f>
        <v>2.267774704228484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hidden="1" x14ac:dyDescent="0.3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75,IF('EPA non-CO2 Data'!J492="CH4",'EPA non-CO2 Data'!G492/About!$A$73,'EPA non-CO2 Data'!G492))</f>
        <v>1.138364085671756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hidden="1" x14ac:dyDescent="0.3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75,IF('EPA non-CO2 Data'!J493="CH4",'EPA non-CO2 Data'!G493/About!$A$73,'EPA non-CO2 Data'!G493))</f>
        <v>2.267774704228484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hidden="1" x14ac:dyDescent="0.3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75,IF('EPA non-CO2 Data'!J494="CH4",'EPA non-CO2 Data'!G494/About!$A$73,'EPA non-CO2 Data'!G494))</f>
        <v>1.1293616003742799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hidden="1" x14ac:dyDescent="0.3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75,IF('EPA non-CO2 Data'!J495="CH4",'EPA non-CO2 Data'!G495/About!$A$73,'EPA non-CO2 Data'!G495))</f>
        <v>2.267774704228484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hidden="1" x14ac:dyDescent="0.3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75,IF('EPA non-CO2 Data'!J496="CH4",'EPA non-CO2 Data'!G496/About!$A$73,'EPA non-CO2 Data'!G496))</f>
        <v>1.1203591150768079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hidden="1" x14ac:dyDescent="0.3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75,IF('EPA non-CO2 Data'!J497="CH4",'EPA non-CO2 Data'!G497/About!$A$73,'EPA non-CO2 Data'!G497))</f>
        <v>2.267774704228484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hidden="1" x14ac:dyDescent="0.3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75,IF('EPA non-CO2 Data'!J498="CH4",'EPA non-CO2 Data'!G498/About!$A$73,'EPA non-CO2 Data'!G498))</f>
        <v>1.111356629779332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hidden="1" x14ac:dyDescent="0.3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75,IF('EPA non-CO2 Data'!J499="CH4",'EPA non-CO2 Data'!G499/About!$A$73,'EPA non-CO2 Data'!G499))</f>
        <v>2.267774704228484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hidden="1" x14ac:dyDescent="0.3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75,IF('EPA non-CO2 Data'!J500="CH4",'EPA non-CO2 Data'!G500/About!$A$73,'EPA non-CO2 Data'!G500))</f>
        <v>1.1023541444818562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hidden="1" x14ac:dyDescent="0.3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75,IF('EPA non-CO2 Data'!J501="CH4",'EPA non-CO2 Data'!G501/About!$A$73,'EPA non-CO2 Data'!G501))</f>
        <v>2.267774704228484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hidden="1" x14ac:dyDescent="0.3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75,IF('EPA non-CO2 Data'!J502="CH4",'EPA non-CO2 Data'!G502/About!$A$73,'EPA non-CO2 Data'!G502))</f>
        <v>1.0937048363798042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hidden="1" x14ac:dyDescent="0.3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75,IF('EPA non-CO2 Data'!J503="CH4",'EPA non-CO2 Data'!G503/About!$A$73,'EPA non-CO2 Data'!G503))</f>
        <v>2.267774704228484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hidden="1" x14ac:dyDescent="0.3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75,IF('EPA non-CO2 Data'!J504="CH4",'EPA non-CO2 Data'!G504/About!$A$73,'EPA non-CO2 Data'!G504))</f>
        <v>1.0850555282777521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hidden="1" x14ac:dyDescent="0.3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75,IF('EPA non-CO2 Data'!J505="CH4",'EPA non-CO2 Data'!G505/About!$A$73,'EPA non-CO2 Data'!G505))</f>
        <v>2.267774704228484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hidden="1" x14ac:dyDescent="0.3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75,IF('EPA non-CO2 Data'!J506="CH4",'EPA non-CO2 Data'!G506/About!$A$73,'EPA non-CO2 Data'!G506))</f>
        <v>1.0764062201757001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hidden="1" x14ac:dyDescent="0.3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75,IF('EPA non-CO2 Data'!J507="CH4",'EPA non-CO2 Data'!G507/About!$A$73,'EPA non-CO2 Data'!G507))</f>
        <v>2.267774704228484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hidden="1" x14ac:dyDescent="0.3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75,IF('EPA non-CO2 Data'!J508="CH4",'EPA non-CO2 Data'!G508/About!$A$73,'EPA non-CO2 Data'!G508))</f>
        <v>1.067756912073648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hidden="1" x14ac:dyDescent="0.3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75,IF('EPA non-CO2 Data'!J509="CH4",'EPA non-CO2 Data'!G509/About!$A$73,'EPA non-CO2 Data'!G509))</f>
        <v>2.267774704228484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hidden="1" x14ac:dyDescent="0.3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75,IF('EPA non-CO2 Data'!J510="CH4",'EPA non-CO2 Data'!G510/About!$A$73,'EPA non-CO2 Data'!G510))</f>
        <v>1.0591076039715961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hidden="1" x14ac:dyDescent="0.3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75,IF('EPA non-CO2 Data'!J511="CH4",'EPA non-CO2 Data'!G511/About!$A$73,'EPA non-CO2 Data'!G511))</f>
        <v>2.267774704228484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hidden="1" x14ac:dyDescent="0.3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75,IF('EPA non-CO2 Data'!J512="CH4",'EPA non-CO2 Data'!G512/About!$A$73,'EPA non-CO2 Data'!G512))</f>
        <v>1.0507976175431599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hidden="1" x14ac:dyDescent="0.3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75,IF('EPA non-CO2 Data'!J513="CH4",'EPA non-CO2 Data'!G513/About!$A$73,'EPA non-CO2 Data'!G513))</f>
        <v>2.267774704228484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hidden="1" x14ac:dyDescent="0.3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75,IF('EPA non-CO2 Data'!J514="CH4",'EPA non-CO2 Data'!G514/About!$A$73,'EPA non-CO2 Data'!G514))</f>
        <v>1.04248763111472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hidden="1" x14ac:dyDescent="0.3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75,IF('EPA non-CO2 Data'!J515="CH4",'EPA non-CO2 Data'!G515/About!$A$73,'EPA non-CO2 Data'!G515))</f>
        <v>2.267774704228484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hidden="1" x14ac:dyDescent="0.3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75,IF('EPA non-CO2 Data'!J516="CH4",'EPA non-CO2 Data'!G516/About!$A$73,'EPA non-CO2 Data'!G516))</f>
        <v>1.0341776446862841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hidden="1" x14ac:dyDescent="0.3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75,IF('EPA non-CO2 Data'!J517="CH4",'EPA non-CO2 Data'!G517/About!$A$73,'EPA non-CO2 Data'!G517))</f>
        <v>2.267774704228484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hidden="1" x14ac:dyDescent="0.3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75,IF('EPA non-CO2 Data'!J518="CH4",'EPA non-CO2 Data'!G518/About!$A$73,'EPA non-CO2 Data'!G518))</f>
        <v>1.0258676582578442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hidden="1" x14ac:dyDescent="0.3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75,IF('EPA non-CO2 Data'!J519="CH4",'EPA non-CO2 Data'!G519/About!$A$73,'EPA non-CO2 Data'!G519))</f>
        <v>2.267774704228484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hidden="1" x14ac:dyDescent="0.3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75,IF('EPA non-CO2 Data'!J520="CH4",'EPA non-CO2 Data'!G520/About!$A$73,'EPA non-CO2 Data'!G520))</f>
        <v>1.0175576718294079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hidden="1" x14ac:dyDescent="0.3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75,IF('EPA non-CO2 Data'!J521="CH4",'EPA non-CO2 Data'!G521/About!$A$73,'EPA non-CO2 Data'!G521))</f>
        <v>2.267774704228484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hidden="1" x14ac:dyDescent="0.3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75,IF('EPA non-CO2 Data'!J522="CH4",'EPA non-CO2 Data'!G522/About!$A$73,'EPA non-CO2 Data'!G522))</f>
        <v>1.0095736951198199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hidden="1" x14ac:dyDescent="0.3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75,IF('EPA non-CO2 Data'!J523="CH4",'EPA non-CO2 Data'!G523/About!$A$73,'EPA non-CO2 Data'!G523))</f>
        <v>2.267774704228484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hidden="1" x14ac:dyDescent="0.3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75,IF('EPA non-CO2 Data'!J524="CH4",'EPA non-CO2 Data'!G524/About!$A$73,'EPA non-CO2 Data'!G524))</f>
        <v>1.0015897184102361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hidden="1" x14ac:dyDescent="0.3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75,IF('EPA non-CO2 Data'!J525="CH4",'EPA non-CO2 Data'!G525/About!$A$73,'EPA non-CO2 Data'!G525))</f>
        <v>2.267774704228484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hidden="1" x14ac:dyDescent="0.3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75,IF('EPA non-CO2 Data'!J526="CH4",'EPA non-CO2 Data'!G526/About!$A$73,'EPA non-CO2 Data'!G526))</f>
        <v>9.9360574170064796E-3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hidden="1" x14ac:dyDescent="0.3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75,IF('EPA non-CO2 Data'!J527="CH4",'EPA non-CO2 Data'!G527/About!$A$73,'EPA non-CO2 Data'!G527))</f>
        <v>2.267774704228484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hidden="1" x14ac:dyDescent="0.3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75,IF('EPA non-CO2 Data'!J528="CH4",'EPA non-CO2 Data'!G528/About!$A$73,'EPA non-CO2 Data'!G528))</f>
        <v>9.8562176499105997E-3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hidden="1" x14ac:dyDescent="0.3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75,IF('EPA non-CO2 Data'!J529="CH4",'EPA non-CO2 Data'!G529/About!$A$73,'EPA non-CO2 Data'!G529))</f>
        <v>2.267774704228484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hidden="1" x14ac:dyDescent="0.3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75,IF('EPA non-CO2 Data'!J530="CH4",'EPA non-CO2 Data'!G530/About!$A$73,'EPA non-CO2 Data'!G530))</f>
        <v>9.7763778828147598E-3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hidden="1" x14ac:dyDescent="0.3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75,IF('EPA non-CO2 Data'!J531="CH4",'EPA non-CO2 Data'!G531/About!$A$73,'EPA non-CO2 Data'!G531))</f>
        <v>2.267774704228484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hidden="1" x14ac:dyDescent="0.3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75,IF('EPA non-CO2 Data'!J532="CH4",'EPA non-CO2 Data'!G532/About!$A$73,'EPA non-CO2 Data'!G532))</f>
        <v>9.6996703157829992E-3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hidden="1" x14ac:dyDescent="0.3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75,IF('EPA non-CO2 Data'!J533="CH4",'EPA non-CO2 Data'!G533/About!$A$73,'EPA non-CO2 Data'!G533))</f>
        <v>2.267774704228484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hidden="1" x14ac:dyDescent="0.3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75,IF('EPA non-CO2 Data'!J534="CH4",'EPA non-CO2 Data'!G534/About!$A$73,'EPA non-CO2 Data'!G534))</f>
        <v>9.6229627487512803E-3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hidden="1" x14ac:dyDescent="0.3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75,IF('EPA non-CO2 Data'!J535="CH4",'EPA non-CO2 Data'!G535/About!$A$73,'EPA non-CO2 Data'!G535))</f>
        <v>2.267774704228484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hidden="1" x14ac:dyDescent="0.3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75,IF('EPA non-CO2 Data'!J536="CH4",'EPA non-CO2 Data'!G536/About!$A$73,'EPA non-CO2 Data'!G536))</f>
        <v>9.5462551817195596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hidden="1" x14ac:dyDescent="0.3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75,IF('EPA non-CO2 Data'!J537="CH4",'EPA non-CO2 Data'!G537/About!$A$73,'EPA non-CO2 Data'!G537))</f>
        <v>2.267774704228484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hidden="1" x14ac:dyDescent="0.3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75,IF('EPA non-CO2 Data'!J538="CH4",'EPA non-CO2 Data'!G538/About!$A$73,'EPA non-CO2 Data'!G538))</f>
        <v>9.4695476146878007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hidden="1" x14ac:dyDescent="0.3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75,IF('EPA non-CO2 Data'!J539="CH4",'EPA non-CO2 Data'!G539/About!$A$73,'EPA non-CO2 Data'!G539))</f>
        <v>2.267774704228484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hidden="1" x14ac:dyDescent="0.3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75,IF('EPA non-CO2 Data'!J540="CH4",'EPA non-CO2 Data'!G540/About!$A$73,'EPA non-CO2 Data'!G540))</f>
        <v>9.39284004765608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hidden="1" x14ac:dyDescent="0.3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75,IF('EPA non-CO2 Data'!J541="CH4",'EPA non-CO2 Data'!G541/About!$A$73,'EPA non-CO2 Data'!G541))</f>
        <v>2.267774704228484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hidden="1" x14ac:dyDescent="0.3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75,IF('EPA non-CO2 Data'!J542="CH4",'EPA non-CO2 Data'!G542/About!$A$73,'EPA non-CO2 Data'!G542))</f>
        <v>9.3191418011060404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hidden="1" x14ac:dyDescent="0.3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75,IF('EPA non-CO2 Data'!J543="CH4",'EPA non-CO2 Data'!G543/About!$A$73,'EPA non-CO2 Data'!G543))</f>
        <v>2.267774704228484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hidden="1" x14ac:dyDescent="0.3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75,IF('EPA non-CO2 Data'!J544="CH4",'EPA non-CO2 Data'!G544/About!$A$73,'EPA non-CO2 Data'!G544))</f>
        <v>9.245443554555999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hidden="1" x14ac:dyDescent="0.3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75,IF('EPA non-CO2 Data'!J545="CH4",'EPA non-CO2 Data'!G545/About!$A$73,'EPA non-CO2 Data'!G545))</f>
        <v>2.267774704228484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hidden="1" x14ac:dyDescent="0.3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75,IF('EPA non-CO2 Data'!J546="CH4",'EPA non-CO2 Data'!G546/About!$A$73,'EPA non-CO2 Data'!G546))</f>
        <v>9.1717453080059595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hidden="1" x14ac:dyDescent="0.3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75,IF('EPA non-CO2 Data'!J547="CH4",'EPA non-CO2 Data'!G547/About!$A$73,'EPA non-CO2 Data'!G547))</f>
        <v>2.267774704228484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hidden="1" x14ac:dyDescent="0.3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75,IF('EPA non-CO2 Data'!J548="CH4",'EPA non-CO2 Data'!G548/About!$A$73,'EPA non-CO2 Data'!G548))</f>
        <v>9.098047061455959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hidden="1" x14ac:dyDescent="0.3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75,IF('EPA non-CO2 Data'!J549="CH4",'EPA non-CO2 Data'!G549/About!$A$73,'EPA non-CO2 Data'!G549))</f>
        <v>2.267774704228484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hidden="1" x14ac:dyDescent="0.3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75,IF('EPA non-CO2 Data'!J550="CH4",'EPA non-CO2 Data'!G550/About!$A$73,'EPA non-CO2 Data'!G550))</f>
        <v>9.0243488149059203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hidden="1" x14ac:dyDescent="0.3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75,IF('EPA non-CO2 Data'!J551="CH4",'EPA non-CO2 Data'!G551/About!$A$73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hidden="1" x14ac:dyDescent="0.3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75,IF('EPA non-CO2 Data'!J552="CH4",'EPA non-CO2 Data'!G552/About!$A$73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hidden="1" x14ac:dyDescent="0.3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75,IF('EPA non-CO2 Data'!J553="CH4",'EPA non-CO2 Data'!G553/About!$A$73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hidden="1" x14ac:dyDescent="0.3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75,IF('EPA non-CO2 Data'!J554="CH4",'EPA non-CO2 Data'!G554/About!$A$73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hidden="1" x14ac:dyDescent="0.3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75,IF('EPA non-CO2 Data'!J555="CH4",'EPA non-CO2 Data'!G555/About!$A$73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hidden="1" x14ac:dyDescent="0.3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75,IF('EPA non-CO2 Data'!J556="CH4",'EPA non-CO2 Data'!G556/About!$A$73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hidden="1" x14ac:dyDescent="0.3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75,IF('EPA non-CO2 Data'!J557="CH4",'EPA non-CO2 Data'!G557/About!$A$73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hidden="1" x14ac:dyDescent="0.3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75,IF('EPA non-CO2 Data'!J558="CH4",'EPA non-CO2 Data'!G558/About!$A$73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hidden="1" x14ac:dyDescent="0.3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75,IF('EPA non-CO2 Data'!J559="CH4",'EPA non-CO2 Data'!G559/About!$A$73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hidden="1" x14ac:dyDescent="0.3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75,IF('EPA non-CO2 Data'!J560="CH4",'EPA non-CO2 Data'!G560/About!$A$73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hidden="1" x14ac:dyDescent="0.3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75,IF('EPA non-CO2 Data'!J561="CH4",'EPA non-CO2 Data'!G561/About!$A$73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hidden="1" x14ac:dyDescent="0.3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75,IF('EPA non-CO2 Data'!J562="CH4",'EPA non-CO2 Data'!G562/About!$A$73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hidden="1" x14ac:dyDescent="0.3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75,IF('EPA non-CO2 Data'!J563="CH4",'EPA non-CO2 Data'!G563/About!$A$73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hidden="1" x14ac:dyDescent="0.3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75,IF('EPA non-CO2 Data'!J564="CH4",'EPA non-CO2 Data'!G564/About!$A$73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hidden="1" x14ac:dyDescent="0.3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75,IF('EPA non-CO2 Data'!J565="CH4",'EPA non-CO2 Data'!G565/About!$A$73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hidden="1" x14ac:dyDescent="0.3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75,IF('EPA non-CO2 Data'!J566="CH4",'EPA non-CO2 Data'!G566/About!$A$73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hidden="1" x14ac:dyDescent="0.3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75,IF('EPA non-CO2 Data'!J567="CH4",'EPA non-CO2 Data'!G567/About!$A$73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hidden="1" x14ac:dyDescent="0.3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75,IF('EPA non-CO2 Data'!J568="CH4",'EPA non-CO2 Data'!G568/About!$A$73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hidden="1" x14ac:dyDescent="0.3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75,IF('EPA non-CO2 Data'!J569="CH4",'EPA non-CO2 Data'!G569/About!$A$73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hidden="1" x14ac:dyDescent="0.3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75,IF('EPA non-CO2 Data'!J570="CH4",'EPA non-CO2 Data'!G570/About!$A$73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hidden="1" x14ac:dyDescent="0.3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75,IF('EPA non-CO2 Data'!J571="CH4",'EPA non-CO2 Data'!G571/About!$A$73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hidden="1" x14ac:dyDescent="0.3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75,IF('EPA non-CO2 Data'!J572="CH4",'EPA non-CO2 Data'!G572/About!$A$73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hidden="1" x14ac:dyDescent="0.3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75,IF('EPA non-CO2 Data'!J573="CH4",'EPA non-CO2 Data'!G573/About!$A$73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hidden="1" x14ac:dyDescent="0.3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75,IF('EPA non-CO2 Data'!J574="CH4",'EPA non-CO2 Data'!G574/About!$A$73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hidden="1" x14ac:dyDescent="0.3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75,IF('EPA non-CO2 Data'!J575="CH4",'EPA non-CO2 Data'!G575/About!$A$73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hidden="1" x14ac:dyDescent="0.3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75,IF('EPA non-CO2 Data'!J576="CH4",'EPA non-CO2 Data'!G576/About!$A$73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hidden="1" x14ac:dyDescent="0.3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75,IF('EPA non-CO2 Data'!J577="CH4",'EPA non-CO2 Data'!G577/About!$A$73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hidden="1" x14ac:dyDescent="0.3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75,IF('EPA non-CO2 Data'!J578="CH4",'EPA non-CO2 Data'!G578/About!$A$73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hidden="1" x14ac:dyDescent="0.3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75,IF('EPA non-CO2 Data'!J579="CH4",'EPA non-CO2 Data'!G579/About!$A$73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hidden="1" x14ac:dyDescent="0.3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75,IF('EPA non-CO2 Data'!J580="CH4",'EPA non-CO2 Data'!G580/About!$A$73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hidden="1" x14ac:dyDescent="0.3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75,IF('EPA non-CO2 Data'!J581="CH4",'EPA non-CO2 Data'!G581/About!$A$73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hidden="1" x14ac:dyDescent="0.3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75,IF('EPA non-CO2 Data'!J582="CH4",'EPA non-CO2 Data'!G582/About!$A$73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hidden="1" x14ac:dyDescent="0.3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75,IF('EPA non-CO2 Data'!J583="CH4",'EPA non-CO2 Data'!G583/About!$A$73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hidden="1" x14ac:dyDescent="0.3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75,IF('EPA non-CO2 Data'!J584="CH4",'EPA non-CO2 Data'!G584/About!$A$73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hidden="1" x14ac:dyDescent="0.3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75,IF('EPA non-CO2 Data'!J585="CH4",'EPA non-CO2 Data'!G585/About!$A$73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hidden="1" x14ac:dyDescent="0.3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75,IF('EPA non-CO2 Data'!J586="CH4",'EPA non-CO2 Data'!G586/About!$A$73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hidden="1" x14ac:dyDescent="0.3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75,IF('EPA non-CO2 Data'!J587="CH4",'EPA non-CO2 Data'!G587/About!$A$73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hidden="1" x14ac:dyDescent="0.3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75,IF('EPA non-CO2 Data'!J588="CH4",'EPA non-CO2 Data'!G588/About!$A$73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hidden="1" x14ac:dyDescent="0.3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75,IF('EPA non-CO2 Data'!J589="CH4",'EPA non-CO2 Data'!G589/About!$A$73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hidden="1" x14ac:dyDescent="0.3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75,IF('EPA non-CO2 Data'!J590="CH4",'EPA non-CO2 Data'!G590/About!$A$73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hidden="1" x14ac:dyDescent="0.3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75,IF('EPA non-CO2 Data'!J591="CH4",'EPA non-CO2 Data'!G591/About!$A$73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hidden="1" x14ac:dyDescent="0.3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75,IF('EPA non-CO2 Data'!J592="CH4",'EPA non-CO2 Data'!G592/About!$A$73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hidden="1" x14ac:dyDescent="0.3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75,IF('EPA non-CO2 Data'!J593="CH4",'EPA non-CO2 Data'!G593/About!$A$73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hidden="1" x14ac:dyDescent="0.3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75,IF('EPA non-CO2 Data'!J594="CH4",'EPA non-CO2 Data'!G594/About!$A$73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hidden="1" x14ac:dyDescent="0.3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75,IF('EPA non-CO2 Data'!J595="CH4",'EPA non-CO2 Data'!G595/About!$A$73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hidden="1" x14ac:dyDescent="0.3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75,IF('EPA non-CO2 Data'!J596="CH4",'EPA non-CO2 Data'!G596/About!$A$73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hidden="1" x14ac:dyDescent="0.3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75,IF('EPA non-CO2 Data'!J597="CH4",'EPA non-CO2 Data'!G597/About!$A$73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hidden="1" x14ac:dyDescent="0.3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75,IF('EPA non-CO2 Data'!J598="CH4",'EPA non-CO2 Data'!G598/About!$A$73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hidden="1" x14ac:dyDescent="0.3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75,IF('EPA non-CO2 Data'!J599="CH4",'EPA non-CO2 Data'!G599/About!$A$73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hidden="1" x14ac:dyDescent="0.3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75,IF('EPA non-CO2 Data'!J600="CH4",'EPA non-CO2 Data'!G600/About!$A$73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hidden="1" x14ac:dyDescent="0.3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75,IF('EPA non-CO2 Data'!J601="CH4",'EPA non-CO2 Data'!G601/About!$A$73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hidden="1" x14ac:dyDescent="0.3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75,IF('EPA non-CO2 Data'!J602="CH4",'EPA non-CO2 Data'!G602/About!$A$73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hidden="1" x14ac:dyDescent="0.3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75,IF('EPA non-CO2 Data'!J603="CH4",'EPA non-CO2 Data'!G603/About!$A$73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hidden="1" x14ac:dyDescent="0.3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75,IF('EPA non-CO2 Data'!J604="CH4",'EPA non-CO2 Data'!G604/About!$A$73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hidden="1" x14ac:dyDescent="0.3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75,IF('EPA non-CO2 Data'!J605="CH4",'EPA non-CO2 Data'!G605/About!$A$73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hidden="1" x14ac:dyDescent="0.3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75,IF('EPA non-CO2 Data'!J606="CH4",'EPA non-CO2 Data'!G606/About!$A$73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hidden="1" x14ac:dyDescent="0.3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75,IF('EPA non-CO2 Data'!J607="CH4",'EPA non-CO2 Data'!G607/About!$A$73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hidden="1" x14ac:dyDescent="0.3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75,IF('EPA non-CO2 Data'!J608="CH4",'EPA non-CO2 Data'!G608/About!$A$73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hidden="1" x14ac:dyDescent="0.3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75,IF('EPA non-CO2 Data'!J609="CH4",'EPA non-CO2 Data'!G609/About!$A$73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hidden="1" x14ac:dyDescent="0.3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75,IF('EPA non-CO2 Data'!J610="CH4",'EPA non-CO2 Data'!G610/About!$A$73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hidden="1" x14ac:dyDescent="0.3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75,IF('EPA non-CO2 Data'!J611="CH4",'EPA non-CO2 Data'!G611/About!$A$73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hidden="1" x14ac:dyDescent="0.3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75,IF('EPA non-CO2 Data'!J612="CH4",'EPA non-CO2 Data'!G612/About!$A$73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hidden="1" x14ac:dyDescent="0.3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75,IF('EPA non-CO2 Data'!J613="CH4",'EPA non-CO2 Data'!G613/About!$A$73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hidden="1" x14ac:dyDescent="0.3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75,IF('EPA non-CO2 Data'!J614="CH4",'EPA non-CO2 Data'!G614/About!$A$73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hidden="1" x14ac:dyDescent="0.3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75,IF('EPA non-CO2 Data'!J615="CH4",'EPA non-CO2 Data'!G615/About!$A$73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hidden="1" x14ac:dyDescent="0.3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75,IF('EPA non-CO2 Data'!J616="CH4",'EPA non-CO2 Data'!G616/About!$A$73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hidden="1" x14ac:dyDescent="0.3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75,IF('EPA non-CO2 Data'!J617="CH4",'EPA non-CO2 Data'!G617/About!$A$73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hidden="1" x14ac:dyDescent="0.3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75,IF('EPA non-CO2 Data'!J618="CH4",'EPA non-CO2 Data'!G618/About!$A$73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hidden="1" x14ac:dyDescent="0.3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75,IF('EPA non-CO2 Data'!J619="CH4",'EPA non-CO2 Data'!G619/About!$A$73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hidden="1" x14ac:dyDescent="0.3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75,IF('EPA non-CO2 Data'!J620="CH4",'EPA non-CO2 Data'!G620/About!$A$73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hidden="1" x14ac:dyDescent="0.3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75,IF('EPA non-CO2 Data'!J621="CH4",'EPA non-CO2 Data'!G621/About!$A$73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hidden="1" x14ac:dyDescent="0.3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75,IF('EPA non-CO2 Data'!J622="CH4",'EPA non-CO2 Data'!G622/About!$A$73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hidden="1" x14ac:dyDescent="0.3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75,IF('EPA non-CO2 Data'!J623="CH4",'EPA non-CO2 Data'!G623/About!$A$73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hidden="1" x14ac:dyDescent="0.3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75,IF('EPA non-CO2 Data'!J624="CH4",'EPA non-CO2 Data'!G624/About!$A$73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hidden="1" x14ac:dyDescent="0.3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75,IF('EPA non-CO2 Data'!J625="CH4",'EPA non-CO2 Data'!G625/About!$A$73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hidden="1" x14ac:dyDescent="0.3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75,IF('EPA non-CO2 Data'!J626="CH4",'EPA non-CO2 Data'!G626/About!$A$73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hidden="1" x14ac:dyDescent="0.3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75,IF('EPA non-CO2 Data'!J627="CH4",'EPA non-CO2 Data'!G627/About!$A$73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hidden="1" x14ac:dyDescent="0.3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75,IF('EPA non-CO2 Data'!J628="CH4",'EPA non-CO2 Data'!G628/About!$A$73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hidden="1" x14ac:dyDescent="0.3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75,IF('EPA non-CO2 Data'!J629="CH4",'EPA non-CO2 Data'!G629/About!$A$73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hidden="1" x14ac:dyDescent="0.3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75,IF('EPA non-CO2 Data'!J630="CH4",'EPA non-CO2 Data'!G630/About!$A$73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hidden="1" x14ac:dyDescent="0.3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75,IF('EPA non-CO2 Data'!J631="CH4",'EPA non-CO2 Data'!G631/About!$A$73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hidden="1" x14ac:dyDescent="0.3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75,IF('EPA non-CO2 Data'!J632="CH4",'EPA non-CO2 Data'!G632/About!$A$73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hidden="1" x14ac:dyDescent="0.3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75,IF('EPA non-CO2 Data'!J633="CH4",'EPA non-CO2 Data'!G633/About!$A$73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hidden="1" x14ac:dyDescent="0.3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75,IF('EPA non-CO2 Data'!J634="CH4",'EPA non-CO2 Data'!G634/About!$A$73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hidden="1" x14ac:dyDescent="0.3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75,IF('EPA non-CO2 Data'!J635="CH4",'EPA non-CO2 Data'!G635/About!$A$73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hidden="1" x14ac:dyDescent="0.3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75,IF('EPA non-CO2 Data'!J636="CH4",'EPA non-CO2 Data'!G636/About!$A$73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hidden="1" x14ac:dyDescent="0.3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75,IF('EPA non-CO2 Data'!J637="CH4",'EPA non-CO2 Data'!G637/About!$A$73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hidden="1" x14ac:dyDescent="0.3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75,IF('EPA non-CO2 Data'!J638="CH4",'EPA non-CO2 Data'!G638/About!$A$73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hidden="1" x14ac:dyDescent="0.3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75,IF('EPA non-CO2 Data'!J639="CH4",'EPA non-CO2 Data'!G639/About!$A$73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hidden="1" x14ac:dyDescent="0.3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75,IF('EPA non-CO2 Data'!J640="CH4",'EPA non-CO2 Data'!G640/About!$A$73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hidden="1" x14ac:dyDescent="0.3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75,IF('EPA non-CO2 Data'!J641="CH4",'EPA non-CO2 Data'!G641/About!$A$73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hidden="1" x14ac:dyDescent="0.3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75,IF('EPA non-CO2 Data'!J642="CH4",'EPA non-CO2 Data'!G642/About!$A$73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hidden="1" x14ac:dyDescent="0.3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75,IF('EPA non-CO2 Data'!J643="CH4",'EPA non-CO2 Data'!G643/About!$A$73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hidden="1" x14ac:dyDescent="0.3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75,IF('EPA non-CO2 Data'!J644="CH4",'EPA non-CO2 Data'!G644/About!$A$73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hidden="1" x14ac:dyDescent="0.3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75,IF('EPA non-CO2 Data'!J645="CH4",'EPA non-CO2 Data'!G645/About!$A$73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hidden="1" x14ac:dyDescent="0.3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75,IF('EPA non-CO2 Data'!J646="CH4",'EPA non-CO2 Data'!G646/About!$A$73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hidden="1" x14ac:dyDescent="0.3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75,IF('EPA non-CO2 Data'!J647="CH4",'EPA non-CO2 Data'!G647/About!$A$73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hidden="1" x14ac:dyDescent="0.3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75,IF('EPA non-CO2 Data'!J648="CH4",'EPA non-CO2 Data'!G648/About!$A$73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hidden="1" x14ac:dyDescent="0.3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75,IF('EPA non-CO2 Data'!J649="CH4",'EPA non-CO2 Data'!G649/About!$A$73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hidden="1" x14ac:dyDescent="0.3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75,IF('EPA non-CO2 Data'!J650="CH4",'EPA non-CO2 Data'!G650/About!$A$73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hidden="1" x14ac:dyDescent="0.3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75,IF('EPA non-CO2 Data'!J651="CH4",'EPA non-CO2 Data'!G651/About!$A$73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hidden="1" x14ac:dyDescent="0.3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75,IF('EPA non-CO2 Data'!J652="CH4",'EPA non-CO2 Data'!G652/About!$A$73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hidden="1" x14ac:dyDescent="0.3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75,IF('EPA non-CO2 Data'!J653="CH4",'EPA non-CO2 Data'!G653/About!$A$73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hidden="1" x14ac:dyDescent="0.3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75,IF('EPA non-CO2 Data'!J654="CH4",'EPA non-CO2 Data'!G654/About!$A$73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hidden="1" x14ac:dyDescent="0.3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75,IF('EPA non-CO2 Data'!J655="CH4",'EPA non-CO2 Data'!G655/About!$A$73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hidden="1" x14ac:dyDescent="0.3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75,IF('EPA non-CO2 Data'!J656="CH4",'EPA non-CO2 Data'!G656/About!$A$73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hidden="1" x14ac:dyDescent="0.3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75,IF('EPA non-CO2 Data'!J657="CH4",'EPA non-CO2 Data'!G657/About!$A$73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hidden="1" x14ac:dyDescent="0.3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75,IF('EPA non-CO2 Data'!J658="CH4",'EPA non-CO2 Data'!G658/About!$A$73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hidden="1" x14ac:dyDescent="0.3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75,IF('EPA non-CO2 Data'!J659="CH4",'EPA non-CO2 Data'!G659/About!$A$73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hidden="1" x14ac:dyDescent="0.3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75,IF('EPA non-CO2 Data'!J660="CH4",'EPA non-CO2 Data'!G660/About!$A$73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hidden="1" x14ac:dyDescent="0.3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75,IF('EPA non-CO2 Data'!J661="CH4",'EPA non-CO2 Data'!G661/About!$A$73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hidden="1" x14ac:dyDescent="0.3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75,IF('EPA non-CO2 Data'!J662="CH4",'EPA non-CO2 Data'!G662/About!$A$73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hidden="1" x14ac:dyDescent="0.3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75,IF('EPA non-CO2 Data'!J663="CH4",'EPA non-CO2 Data'!G663/About!$A$73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hidden="1" x14ac:dyDescent="0.3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75,IF('EPA non-CO2 Data'!J664="CH4",'EPA non-CO2 Data'!G664/About!$A$73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hidden="1" x14ac:dyDescent="0.3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75,IF('EPA non-CO2 Data'!J665="CH4",'EPA non-CO2 Data'!G665/About!$A$73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hidden="1" x14ac:dyDescent="0.3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75,IF('EPA non-CO2 Data'!J666="CH4",'EPA non-CO2 Data'!G666/About!$A$73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hidden="1" x14ac:dyDescent="0.3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75,IF('EPA non-CO2 Data'!J667="CH4",'EPA non-CO2 Data'!G667/About!$A$73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hidden="1" x14ac:dyDescent="0.3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75,IF('EPA non-CO2 Data'!J668="CH4",'EPA non-CO2 Data'!G668/About!$A$73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hidden="1" x14ac:dyDescent="0.3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75,IF('EPA non-CO2 Data'!J669="CH4",'EPA non-CO2 Data'!G669/About!$A$73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5" hidden="1" customHeight="1" x14ac:dyDescent="0.3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75,IF('EPA non-CO2 Data'!J670="CH4",'EPA non-CO2 Data'!G670/About!$A$73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5" hidden="1" customHeight="1" x14ac:dyDescent="0.3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75,IF('EPA non-CO2 Data'!J671="CH4",'EPA non-CO2 Data'!G671/About!$A$73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5" hidden="1" customHeight="1" x14ac:dyDescent="0.3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75,IF('EPA non-CO2 Data'!J672="CH4",'EPA non-CO2 Data'!G672/About!$A$73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hidden="1" x14ac:dyDescent="0.3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75,IF('EPA non-CO2 Data'!J673="CH4",'EPA non-CO2 Data'!G673/About!$A$73,'EPA non-CO2 Data'!G673))</f>
        <v>1.3817866666387042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hidden="1" x14ac:dyDescent="0.3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75,IF('EPA non-CO2 Data'!J674="CH4",'EPA non-CO2 Data'!G674/About!$A$73,'EPA non-CO2 Data'!G674))</f>
        <v>1.194703293536128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hidden="1" x14ac:dyDescent="0.3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75,IF('EPA non-CO2 Data'!J675="CH4",'EPA non-CO2 Data'!G675/About!$A$73,'EPA non-CO2 Data'!G675))</f>
        <v>7.5112696133260398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hidden="1" x14ac:dyDescent="0.3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75,IF('EPA non-CO2 Data'!J676="CH4",'EPA non-CO2 Data'!G676/About!$A$73,'EPA non-CO2 Data'!G676))</f>
        <v>6.4943010106674002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hidden="1" x14ac:dyDescent="0.3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75,IF('EPA non-CO2 Data'!J677="CH4",'EPA non-CO2 Data'!G677/About!$A$73,'EPA non-CO2 Data'!G677))</f>
        <v>7.9748858730210393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hidden="1" x14ac:dyDescent="0.3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75,IF('EPA non-CO2 Data'!J678="CH4",'EPA non-CO2 Data'!G678/About!$A$73,'EPA non-CO2 Data'!G678))</f>
        <v>6.8951471656978798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hidden="1" x14ac:dyDescent="0.3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75,IF('EPA non-CO2 Data'!J679="CH4",'EPA non-CO2 Data'!G679/About!$A$73,'EPA non-CO2 Data'!G679))</f>
        <v>6.8154503881129606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hidden="1" x14ac:dyDescent="0.3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75,IF('EPA non-CO2 Data'!J680="CH4",'EPA non-CO2 Data'!G680/About!$A$73,'EPA non-CO2 Data'!G680))</f>
        <v>5.8926904001887206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hidden="1" x14ac:dyDescent="0.3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75,IF('EPA non-CO2 Data'!J681="CH4",'EPA non-CO2 Data'!G681/About!$A$73,'EPA non-CO2 Data'!G681))</f>
        <v>2.337779184361559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hidden="1" x14ac:dyDescent="0.3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75,IF('EPA non-CO2 Data'!J682="CH4",'EPA non-CO2 Data'!G682/About!$A$73,'EPA non-CO2 Data'!G682))</f>
        <v>2.0212617175638437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hidden="1" x14ac:dyDescent="0.3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75,IF('EPA non-CO2 Data'!J683="CH4",'EPA non-CO2 Data'!G683/About!$A$73,'EPA non-CO2 Data'!G683))</f>
        <v>1.5277698297156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hidden="1" x14ac:dyDescent="0.3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75,IF('EPA non-CO2 Data'!J684="CH4",'EPA non-CO2 Data'!G684/About!$A$73,'EPA non-CO2 Data'!G684))</f>
        <v>1.320921450028439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hidden="1" x14ac:dyDescent="0.3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75,IF('EPA non-CO2 Data'!J685="CH4",'EPA non-CO2 Data'!G685/About!$A$73,'EPA non-CO2 Data'!G685))</f>
        <v>1.00055040210064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hidden="1" x14ac:dyDescent="0.3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75,IF('EPA non-CO2 Data'!J686="CH4",'EPA non-CO2 Data'!G686/About!$A$73,'EPA non-CO2 Data'!G686))</f>
        <v>8.6508351078993595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hidden="1" x14ac:dyDescent="0.3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75,IF('EPA non-CO2 Data'!J687="CH4",'EPA non-CO2 Data'!G687/About!$A$73,'EPA non-CO2 Data'!G687))</f>
        <v>1.0206159307357119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hidden="1" x14ac:dyDescent="0.3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75,IF('EPA non-CO2 Data'!J688="CH4",'EPA non-CO2 Data'!G688/About!$A$73,'EPA non-CO2 Data'!G688))</f>
        <v>8.8243231992642807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hidden="1" x14ac:dyDescent="0.3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75,IF('EPA non-CO2 Data'!J689="CH4",'EPA non-CO2 Data'!G689/About!$A$73,'EPA non-CO2 Data'!G689))</f>
        <v>1.029463111438008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hidden="1" x14ac:dyDescent="0.3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75,IF('EPA non-CO2 Data'!J690="CH4",'EPA non-CO2 Data'!G690/About!$A$73,'EPA non-CO2 Data'!G690))</f>
        <v>8.9008165985619999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hidden="1" x14ac:dyDescent="0.3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75,IF('EPA non-CO2 Data'!J691="CH4",'EPA non-CO2 Data'!G691/About!$A$73,'EPA non-CO2 Data'!G691))</f>
        <v>1.027013386877352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hidden="1" x14ac:dyDescent="0.3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75,IF('EPA non-CO2 Data'!J692="CH4",'EPA non-CO2 Data'!G692/About!$A$73,'EPA non-CO2 Data'!G692))</f>
        <v>8.8796360931226402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hidden="1" x14ac:dyDescent="0.3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75,IF('EPA non-CO2 Data'!J693="CH4",'EPA non-CO2 Data'!G693/About!$A$73,'EPA non-CO2 Data'!G693))</f>
        <v>1.1276760274032519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hidden="1" x14ac:dyDescent="0.3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75,IF('EPA non-CO2 Data'!J694="CH4",'EPA non-CO2 Data'!G694/About!$A$73,'EPA non-CO2 Data'!G694))</f>
        <v>9.749972962596761E-4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hidden="1" x14ac:dyDescent="0.3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75,IF('EPA non-CO2 Data'!J695="CH4",'EPA non-CO2 Data'!G695/About!$A$73,'EPA non-CO2 Data'!G695))</f>
        <v>1.088622198810168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hidden="1" x14ac:dyDescent="0.3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75,IF('EPA non-CO2 Data'!J696="CH4",'EPA non-CO2 Data'!G696/About!$A$73,'EPA non-CO2 Data'!G696))</f>
        <v>9.4123105811898396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hidden="1" x14ac:dyDescent="0.3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75,IF('EPA non-CO2 Data'!J697="CH4",'EPA non-CO2 Data'!G697/About!$A$73,'EPA non-CO2 Data'!G697))</f>
        <v>1.2748130038718481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hidden="1" x14ac:dyDescent="0.3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75,IF('EPA non-CO2 Data'!J698="CH4",'EPA non-CO2 Data'!G698/About!$A$73,'EPA non-CO2 Data'!G698))</f>
        <v>1.1022130486128159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hidden="1" x14ac:dyDescent="0.3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75,IF('EPA non-CO2 Data'!J699="CH4",'EPA non-CO2 Data'!G699/About!$A$73,'EPA non-CO2 Data'!G699))</f>
        <v>1.040553239360608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hidden="1" x14ac:dyDescent="0.3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75,IF('EPA non-CO2 Data'!J700="CH4",'EPA non-CO2 Data'!G700/About!$A$73,'EPA non-CO2 Data'!G700))</f>
        <v>8.9967026906393995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hidden="1" x14ac:dyDescent="0.3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75,IF('EPA non-CO2 Data'!J701="CH4",'EPA non-CO2 Data'!G701/About!$A$73,'EPA non-CO2 Data'!G701))</f>
        <v>2.125535615205784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hidden="1" x14ac:dyDescent="0.3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75,IF('EPA non-CO2 Data'!J702="CH4",'EPA non-CO2 Data'!G702/About!$A$73,'EPA non-CO2 Data'!G702))</f>
        <v>1.8377543084794199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hidden="1" x14ac:dyDescent="0.3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75,IF('EPA non-CO2 Data'!J703="CH4",'EPA non-CO2 Data'!G703/About!$A$73,'EPA non-CO2 Data'!G703))</f>
        <v>5.5694438223891197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hidden="1" x14ac:dyDescent="0.3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75,IF('EPA non-CO2 Data'!J704="CH4",'EPA non-CO2 Data'!G704/About!$A$73,'EPA non-CO2 Data'!G704))</f>
        <v>4.8153836177610801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hidden="1" x14ac:dyDescent="0.3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75,IF('EPA non-CO2 Data'!J705="CH4",'EPA non-CO2 Data'!G705/About!$A$73,'EPA non-CO2 Data'!G705))</f>
        <v>6.0290493518307599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hidden="1" x14ac:dyDescent="0.3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75,IF('EPA non-CO2 Data'!J706="CH4",'EPA non-CO2 Data'!G706/About!$A$73,'EPA non-CO2 Data'!G706))</f>
        <v>5.21276206481692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hidden="1" x14ac:dyDescent="0.3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75,IF('EPA non-CO2 Data'!J707="CH4",'EPA non-CO2 Data'!G707/About!$A$73,'EPA non-CO2 Data'!G707))</f>
        <v>6.0290493518307599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hidden="1" x14ac:dyDescent="0.3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75,IF('EPA non-CO2 Data'!J708="CH4",'EPA non-CO2 Data'!G708/About!$A$73,'EPA non-CO2 Data'!G708))</f>
        <v>5.21276206481692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hidden="1" x14ac:dyDescent="0.3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75,IF('EPA non-CO2 Data'!J709="CH4",'EPA non-CO2 Data'!G709/About!$A$73,'EPA non-CO2 Data'!G709))</f>
        <v>6.0290493518307599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hidden="1" x14ac:dyDescent="0.3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75,IF('EPA non-CO2 Data'!J710="CH4",'EPA non-CO2 Data'!G710/About!$A$73,'EPA non-CO2 Data'!G710))</f>
        <v>5.21276206481692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hidden="1" x14ac:dyDescent="0.3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75,IF('EPA non-CO2 Data'!J711="CH4",'EPA non-CO2 Data'!G711/About!$A$73,'EPA non-CO2 Data'!G711))</f>
        <v>6.0290493518307599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hidden="1" x14ac:dyDescent="0.3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75,IF('EPA non-CO2 Data'!J712="CH4",'EPA non-CO2 Data'!G712/About!$A$73,'EPA non-CO2 Data'!G712))</f>
        <v>5.21276206481692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hidden="1" x14ac:dyDescent="0.3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75,IF('EPA non-CO2 Data'!J713="CH4",'EPA non-CO2 Data'!G713/About!$A$73,'EPA non-CO2 Data'!G713))</f>
        <v>6.0290493518307599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hidden="1" x14ac:dyDescent="0.3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75,IF('EPA non-CO2 Data'!J714="CH4",'EPA non-CO2 Data'!G714/About!$A$73,'EPA non-CO2 Data'!G714))</f>
        <v>5.21276206481692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hidden="1" x14ac:dyDescent="0.3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75,IF('EPA non-CO2 Data'!J715="CH4",'EPA non-CO2 Data'!G715/About!$A$73,'EPA non-CO2 Data'!G715))</f>
        <v>6.0290493518307599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hidden="1" x14ac:dyDescent="0.3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75,IF('EPA non-CO2 Data'!J716="CH4",'EPA non-CO2 Data'!G716/About!$A$73,'EPA non-CO2 Data'!G716))</f>
        <v>5.21276206481692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hidden="1" x14ac:dyDescent="0.3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75,IF('EPA non-CO2 Data'!J717="CH4",'EPA non-CO2 Data'!G717/About!$A$73,'EPA non-CO2 Data'!G717))</f>
        <v>6.0290493518307599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hidden="1" x14ac:dyDescent="0.3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75,IF('EPA non-CO2 Data'!J718="CH4",'EPA non-CO2 Data'!G718/About!$A$73,'EPA non-CO2 Data'!G718))</f>
        <v>5.21276206481692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hidden="1" x14ac:dyDescent="0.3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75,IF('EPA non-CO2 Data'!J719="CH4",'EPA non-CO2 Data'!G719/About!$A$73,'EPA non-CO2 Data'!G719))</f>
        <v>6.0290493518307599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hidden="1" x14ac:dyDescent="0.3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75,IF('EPA non-CO2 Data'!J720="CH4",'EPA non-CO2 Data'!G720/About!$A$73,'EPA non-CO2 Data'!G720))</f>
        <v>5.21276206481692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hidden="1" x14ac:dyDescent="0.3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75,IF('EPA non-CO2 Data'!J721="CH4",'EPA non-CO2 Data'!G721/About!$A$73,'EPA non-CO2 Data'!G721))</f>
        <v>6.0290493518307599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hidden="1" x14ac:dyDescent="0.3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75,IF('EPA non-CO2 Data'!J722="CH4",'EPA non-CO2 Data'!G722/About!$A$73,'EPA non-CO2 Data'!G722))</f>
        <v>5.21276206481692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hidden="1" x14ac:dyDescent="0.3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75,IF('EPA non-CO2 Data'!J723="CH4",'EPA non-CO2 Data'!G723/About!$A$73,'EPA non-CO2 Data'!G723))</f>
        <v>6.0290493518307599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hidden="1" x14ac:dyDescent="0.3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75,IF('EPA non-CO2 Data'!J724="CH4",'EPA non-CO2 Data'!G724/About!$A$73,'EPA non-CO2 Data'!G724))</f>
        <v>5.21276206481692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hidden="1" x14ac:dyDescent="0.3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75,IF('EPA non-CO2 Data'!J725="CH4",'EPA non-CO2 Data'!G725/About!$A$73,'EPA non-CO2 Data'!G725))</f>
        <v>6.0290493518307599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hidden="1" x14ac:dyDescent="0.3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75,IF('EPA non-CO2 Data'!J726="CH4",'EPA non-CO2 Data'!G726/About!$A$73,'EPA non-CO2 Data'!G726))</f>
        <v>5.21276206481692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hidden="1" x14ac:dyDescent="0.3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75,IF('EPA non-CO2 Data'!J727="CH4",'EPA non-CO2 Data'!G727/About!$A$73,'EPA non-CO2 Data'!G727))</f>
        <v>6.0290493518307599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hidden="1" x14ac:dyDescent="0.3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75,IF('EPA non-CO2 Data'!J728="CH4",'EPA non-CO2 Data'!G728/About!$A$73,'EPA non-CO2 Data'!G728))</f>
        <v>5.21276206481692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hidden="1" x14ac:dyDescent="0.3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75,IF('EPA non-CO2 Data'!J729="CH4",'EPA non-CO2 Data'!G729/About!$A$73,'EPA non-CO2 Data'!G729))</f>
        <v>6.0290493518307599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hidden="1" x14ac:dyDescent="0.3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75,IF('EPA non-CO2 Data'!J730="CH4",'EPA non-CO2 Data'!G730/About!$A$73,'EPA non-CO2 Data'!G730))</f>
        <v>5.21276206481692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hidden="1" x14ac:dyDescent="0.3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75,IF('EPA non-CO2 Data'!J731="CH4",'EPA non-CO2 Data'!G731/About!$A$73,'EPA non-CO2 Data'!G731))</f>
        <v>6.0290493518307599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hidden="1" x14ac:dyDescent="0.3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75,IF('EPA non-CO2 Data'!J732="CH4",'EPA non-CO2 Data'!G732/About!$A$73,'EPA non-CO2 Data'!G732))</f>
        <v>5.21276206481692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hidden="1" x14ac:dyDescent="0.3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75,IF('EPA non-CO2 Data'!J733="CH4",'EPA non-CO2 Data'!G733/About!$A$73,'EPA non-CO2 Data'!G733))</f>
        <v>6.0290493518307599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hidden="1" x14ac:dyDescent="0.3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75,IF('EPA non-CO2 Data'!J734="CH4",'EPA non-CO2 Data'!G734/About!$A$73,'EPA non-CO2 Data'!G734))</f>
        <v>5.21276206481692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hidden="1" x14ac:dyDescent="0.3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75,IF('EPA non-CO2 Data'!J735="CH4",'EPA non-CO2 Data'!G735/About!$A$73,'EPA non-CO2 Data'!G735))</f>
        <v>6.0290493518307599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hidden="1" x14ac:dyDescent="0.3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75,IF('EPA non-CO2 Data'!J736="CH4",'EPA non-CO2 Data'!G736/About!$A$73,'EPA non-CO2 Data'!G736))</f>
        <v>5.21276206481692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hidden="1" x14ac:dyDescent="0.3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75,IF('EPA non-CO2 Data'!J737="CH4",'EPA non-CO2 Data'!G737/About!$A$73,'EPA non-CO2 Data'!G737))</f>
        <v>6.0290493518307599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hidden="1" x14ac:dyDescent="0.3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75,IF('EPA non-CO2 Data'!J738="CH4",'EPA non-CO2 Data'!G738/About!$A$73,'EPA non-CO2 Data'!G738))</f>
        <v>5.21276206481692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hidden="1" x14ac:dyDescent="0.3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75,IF('EPA non-CO2 Data'!J739="CH4",'EPA non-CO2 Data'!G739/About!$A$73,'EPA non-CO2 Data'!G739))</f>
        <v>6.0290493518307599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hidden="1" x14ac:dyDescent="0.3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75,IF('EPA non-CO2 Data'!J740="CH4",'EPA non-CO2 Data'!G740/About!$A$73,'EPA non-CO2 Data'!G740))</f>
        <v>5.21276206481692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hidden="1" x14ac:dyDescent="0.3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75,IF('EPA non-CO2 Data'!J741="CH4",'EPA non-CO2 Data'!G741/About!$A$73,'EPA non-CO2 Data'!G741))</f>
        <v>6.0290493518307599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hidden="1" x14ac:dyDescent="0.3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75,IF('EPA non-CO2 Data'!J742="CH4",'EPA non-CO2 Data'!G742/About!$A$73,'EPA non-CO2 Data'!G742))</f>
        <v>5.21276206481692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hidden="1" x14ac:dyDescent="0.3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75,IF('EPA non-CO2 Data'!J743="CH4",'EPA non-CO2 Data'!G743/About!$A$73,'EPA non-CO2 Data'!G743))</f>
        <v>6.0290493518307599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hidden="1" x14ac:dyDescent="0.3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75,IF('EPA non-CO2 Data'!J744="CH4",'EPA non-CO2 Data'!G744/About!$A$73,'EPA non-CO2 Data'!G744))</f>
        <v>5.21276206481692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hidden="1" x14ac:dyDescent="0.3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75,IF('EPA non-CO2 Data'!J745="CH4",'EPA non-CO2 Data'!G745/About!$A$73,'EPA non-CO2 Data'!G745))</f>
        <v>6.0290493518307599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hidden="1" x14ac:dyDescent="0.3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75,IF('EPA non-CO2 Data'!J746="CH4",'EPA non-CO2 Data'!G746/About!$A$73,'EPA non-CO2 Data'!G746))</f>
        <v>5.21276206481692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hidden="1" x14ac:dyDescent="0.3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75,IF('EPA non-CO2 Data'!J747="CH4",'EPA non-CO2 Data'!G747/About!$A$73,'EPA non-CO2 Data'!G747))</f>
        <v>6.0290493518307599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hidden="1" x14ac:dyDescent="0.3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75,IF('EPA non-CO2 Data'!J748="CH4",'EPA non-CO2 Data'!G748/About!$A$73,'EPA non-CO2 Data'!G748))</f>
        <v>5.21276206481692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hidden="1" x14ac:dyDescent="0.3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75,IF('EPA non-CO2 Data'!J749="CH4",'EPA non-CO2 Data'!G749/About!$A$73,'EPA non-CO2 Data'!G749))</f>
        <v>6.0290493518307599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hidden="1" x14ac:dyDescent="0.3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75,IF('EPA non-CO2 Data'!J750="CH4",'EPA non-CO2 Data'!G750/About!$A$73,'EPA non-CO2 Data'!G750))</f>
        <v>5.21276206481692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hidden="1" x14ac:dyDescent="0.3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75,IF('EPA non-CO2 Data'!J751="CH4",'EPA non-CO2 Data'!G751/About!$A$73,'EPA non-CO2 Data'!G751))</f>
        <v>6.0290493518307599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hidden="1" x14ac:dyDescent="0.3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75,IF('EPA non-CO2 Data'!J752="CH4",'EPA non-CO2 Data'!G752/About!$A$73,'EPA non-CO2 Data'!G752))</f>
        <v>5.21276206481692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hidden="1" x14ac:dyDescent="0.3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75,IF('EPA non-CO2 Data'!J753="CH4",'EPA non-CO2 Data'!G753/About!$A$73,'EPA non-CO2 Data'!G753))</f>
        <v>6.0290493518307599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hidden="1" x14ac:dyDescent="0.3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75,IF('EPA non-CO2 Data'!J754="CH4",'EPA non-CO2 Data'!G754/About!$A$73,'EPA non-CO2 Data'!G754))</f>
        <v>5.21276206481692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hidden="1" x14ac:dyDescent="0.3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75,IF('EPA non-CO2 Data'!J755="CH4",'EPA non-CO2 Data'!G755/About!$A$73,'EPA non-CO2 Data'!G755))</f>
        <v>6.0290493518307599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hidden="1" x14ac:dyDescent="0.3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75,IF('EPA non-CO2 Data'!J756="CH4",'EPA non-CO2 Data'!G756/About!$A$73,'EPA non-CO2 Data'!G756))</f>
        <v>5.21276206481692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hidden="1" x14ac:dyDescent="0.3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75,IF('EPA non-CO2 Data'!J757="CH4",'EPA non-CO2 Data'!G757/About!$A$73,'EPA non-CO2 Data'!G757))</f>
        <v>6.0290493518307599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hidden="1" x14ac:dyDescent="0.3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75,IF('EPA non-CO2 Data'!J758="CH4",'EPA non-CO2 Data'!G758/About!$A$73,'EPA non-CO2 Data'!G758))</f>
        <v>5.21276206481692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hidden="1" x14ac:dyDescent="0.3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75,IF('EPA non-CO2 Data'!J759="CH4",'EPA non-CO2 Data'!G759/About!$A$73,'EPA non-CO2 Data'!G759))</f>
        <v>6.0290493518307599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hidden="1" x14ac:dyDescent="0.3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75,IF('EPA non-CO2 Data'!J760="CH4",'EPA non-CO2 Data'!G760/About!$A$73,'EPA non-CO2 Data'!G760))</f>
        <v>5.21276206481692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hidden="1" x14ac:dyDescent="0.3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75,IF('EPA non-CO2 Data'!J761="CH4",'EPA non-CO2 Data'!G761/About!$A$73,'EPA non-CO2 Data'!G761))</f>
        <v>6.0290493518307599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hidden="1" x14ac:dyDescent="0.3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75,IF('EPA non-CO2 Data'!J762="CH4",'EPA non-CO2 Data'!G762/About!$A$73,'EPA non-CO2 Data'!G762))</f>
        <v>5.21276206481692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hidden="1" x14ac:dyDescent="0.3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75,IF('EPA non-CO2 Data'!J763="CH4",'EPA non-CO2 Data'!G763/About!$A$73,'EPA non-CO2 Data'!G763))</f>
        <v>6.0290493518307599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hidden="1" x14ac:dyDescent="0.3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75,IF('EPA non-CO2 Data'!J764="CH4",'EPA non-CO2 Data'!G764/About!$A$73,'EPA non-CO2 Data'!G764))</f>
        <v>5.21276206481692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hidden="1" x14ac:dyDescent="0.3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75,IF('EPA non-CO2 Data'!J765="CH4",'EPA non-CO2 Data'!G765/About!$A$73,'EPA non-CO2 Data'!G765))</f>
        <v>6.0290493518307599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hidden="1" x14ac:dyDescent="0.3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75,IF('EPA non-CO2 Data'!J766="CH4",'EPA non-CO2 Data'!G766/About!$A$73,'EPA non-CO2 Data'!G766))</f>
        <v>5.21276206481692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hidden="1" x14ac:dyDescent="0.3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75,IF('EPA non-CO2 Data'!J767="CH4",'EPA non-CO2 Data'!G767/About!$A$73,'EPA non-CO2 Data'!G767))</f>
        <v>6.0290493518307599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hidden="1" x14ac:dyDescent="0.3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75,IF('EPA non-CO2 Data'!J768="CH4",'EPA non-CO2 Data'!G768/About!$A$73,'EPA non-CO2 Data'!G768))</f>
        <v>5.21276206481692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hidden="1" x14ac:dyDescent="0.3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75,IF('EPA non-CO2 Data'!J769="CH4",'EPA non-CO2 Data'!G769/About!$A$73,'EPA non-CO2 Data'!G769))</f>
        <v>6.0290493518307599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hidden="1" x14ac:dyDescent="0.3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75,IF('EPA non-CO2 Data'!J770="CH4",'EPA non-CO2 Data'!G770/About!$A$73,'EPA non-CO2 Data'!G770))</f>
        <v>5.21276206481692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hidden="1" x14ac:dyDescent="0.3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75,IF('EPA non-CO2 Data'!J771="CH4",'EPA non-CO2 Data'!G771/About!$A$73,'EPA non-CO2 Data'!G771))</f>
        <v>6.0290493518307599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hidden="1" x14ac:dyDescent="0.3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75,IF('EPA non-CO2 Data'!J772="CH4",'EPA non-CO2 Data'!G772/About!$A$73,'EPA non-CO2 Data'!G772))</f>
        <v>5.21276206481692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hidden="1" x14ac:dyDescent="0.3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75,IF('EPA non-CO2 Data'!J773="CH4",'EPA non-CO2 Data'!G773/About!$A$73,'EPA non-CO2 Data'!G773))</f>
        <v>6.0290493518307599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hidden="1" x14ac:dyDescent="0.3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75,IF('EPA non-CO2 Data'!J774="CH4",'EPA non-CO2 Data'!G774/About!$A$73,'EPA non-CO2 Data'!G774))</f>
        <v>5.21276206481692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hidden="1" x14ac:dyDescent="0.3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75,IF('EPA non-CO2 Data'!J775="CH4",'EPA non-CO2 Data'!G775/About!$A$73,'EPA non-CO2 Data'!G775))</f>
        <v>6.0290493518307599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hidden="1" x14ac:dyDescent="0.3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75,IF('EPA non-CO2 Data'!J776="CH4",'EPA non-CO2 Data'!G776/About!$A$73,'EPA non-CO2 Data'!G776))</f>
        <v>5.21276206481692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hidden="1" x14ac:dyDescent="0.3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75,IF('EPA non-CO2 Data'!J777="CH4",'EPA non-CO2 Data'!G777/About!$A$73,'EPA non-CO2 Data'!G777))</f>
        <v>6.0290493518307599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hidden="1" x14ac:dyDescent="0.3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75,IF('EPA non-CO2 Data'!J778="CH4",'EPA non-CO2 Data'!G778/About!$A$73,'EPA non-CO2 Data'!G778))</f>
        <v>5.21276206481692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hidden="1" x14ac:dyDescent="0.3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75,IF('EPA non-CO2 Data'!J779="CH4",'EPA non-CO2 Data'!G779/About!$A$73,'EPA non-CO2 Data'!G779))</f>
        <v>6.0290493518307599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hidden="1" x14ac:dyDescent="0.3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75,IF('EPA non-CO2 Data'!J780="CH4",'EPA non-CO2 Data'!G780/About!$A$73,'EPA non-CO2 Data'!G780))</f>
        <v>5.21276206481692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hidden="1" x14ac:dyDescent="0.3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75,IF('EPA non-CO2 Data'!J781="CH4",'EPA non-CO2 Data'!G781/About!$A$73,'EPA non-CO2 Data'!G781))</f>
        <v>6.0290493518307599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hidden="1" x14ac:dyDescent="0.3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75,IF('EPA non-CO2 Data'!J782="CH4",'EPA non-CO2 Data'!G782/About!$A$73,'EPA non-CO2 Data'!G782))</f>
        <v>5.21276206481692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hidden="1" x14ac:dyDescent="0.3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75,IF('EPA non-CO2 Data'!J783="CH4",'EPA non-CO2 Data'!G783/About!$A$73,'EPA non-CO2 Data'!G783))</f>
        <v>6.0290493518307599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hidden="1" x14ac:dyDescent="0.3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75,IF('EPA non-CO2 Data'!J784="CH4",'EPA non-CO2 Data'!G784/About!$A$73,'EPA non-CO2 Data'!G784))</f>
        <v>5.21276206481692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hidden="1" x14ac:dyDescent="0.3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75,IF('EPA non-CO2 Data'!J785="CH4",'EPA non-CO2 Data'!G785/About!$A$73,'EPA non-CO2 Data'!G785))</f>
        <v>6.0290493518307599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hidden="1" x14ac:dyDescent="0.3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75,IF('EPA non-CO2 Data'!J786="CH4",'EPA non-CO2 Data'!G786/About!$A$73,'EPA non-CO2 Data'!G786))</f>
        <v>5.21276206481692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hidden="1" x14ac:dyDescent="0.3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75,IF('EPA non-CO2 Data'!J787="CH4",'EPA non-CO2 Data'!G787/About!$A$73,'EPA non-CO2 Data'!G787))</f>
        <v>6.0290493518307599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hidden="1" x14ac:dyDescent="0.3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75,IF('EPA non-CO2 Data'!J788="CH4",'EPA non-CO2 Data'!G788/About!$A$73,'EPA non-CO2 Data'!G788))</f>
        <v>5.21276206481692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hidden="1" x14ac:dyDescent="0.3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75,IF('EPA non-CO2 Data'!J789="CH4",'EPA non-CO2 Data'!G789/About!$A$73,'EPA non-CO2 Data'!G789))</f>
        <v>6.0290493518307599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hidden="1" x14ac:dyDescent="0.3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75,IF('EPA non-CO2 Data'!J790="CH4",'EPA non-CO2 Data'!G790/About!$A$73,'EPA non-CO2 Data'!G790))</f>
        <v>5.21276206481692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hidden="1" x14ac:dyDescent="0.3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75,IF('EPA non-CO2 Data'!J791="CH4",'EPA non-CO2 Data'!G791/About!$A$73,'EPA non-CO2 Data'!G791))</f>
        <v>6.0290493518307599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hidden="1" x14ac:dyDescent="0.3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75,IF('EPA non-CO2 Data'!J792="CH4",'EPA non-CO2 Data'!G792/About!$A$73,'EPA non-CO2 Data'!G792))</f>
        <v>5.21276206481692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hidden="1" x14ac:dyDescent="0.3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75,IF('EPA non-CO2 Data'!J793="CH4",'EPA non-CO2 Data'!G793/About!$A$73,'EPA non-CO2 Data'!G793))</f>
        <v>6.0290493518307599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hidden="1" x14ac:dyDescent="0.3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75,IF('EPA non-CO2 Data'!J794="CH4",'EPA non-CO2 Data'!G794/About!$A$73,'EPA non-CO2 Data'!G794))</f>
        <v>5.21276206481692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hidden="1" x14ac:dyDescent="0.3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75,IF('EPA non-CO2 Data'!J795="CH4",'EPA non-CO2 Data'!G795/About!$A$73,'EPA non-CO2 Data'!G795))</f>
        <v>9.9101426532945602E-4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hidden="1" x14ac:dyDescent="0.3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75,IF('EPA non-CO2 Data'!J796="CH4",'EPA non-CO2 Data'!G796/About!$A$73,'EPA non-CO2 Data'!G796))</f>
        <v>3.8721824928964438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hidden="1" x14ac:dyDescent="0.3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75,IF('EPA non-CO2 Data'!J797="CH4",'EPA non-CO2 Data'!G797/About!$A$73,'EPA non-CO2 Data'!G797))</f>
        <v>5.7121922378306003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hidden="1" x14ac:dyDescent="0.3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75,IF('EPA non-CO2 Data'!J798="CH4",'EPA non-CO2 Data'!G798/About!$A$73,'EPA non-CO2 Data'!G798))</f>
        <v>8.1743932624838407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hidden="1" x14ac:dyDescent="0.3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75,IF('EPA non-CO2 Data'!J799="CH4",'EPA non-CO2 Data'!G799/About!$A$73,'EPA non-CO2 Data'!G799))</f>
        <v>1.036983203935832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hidden="1" x14ac:dyDescent="0.3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75,IF('EPA non-CO2 Data'!J800="CH4",'EPA non-CO2 Data'!G800/About!$A$73,'EPA non-CO2 Data'!G800))</f>
        <v>4.1013474169372798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hidden="1" x14ac:dyDescent="0.3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75,IF('EPA non-CO2 Data'!J801="CH4",'EPA non-CO2 Data'!G801/About!$A$73,'EPA non-CO2 Data'!G801))</f>
        <v>5.8495095950084394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hidden="1" x14ac:dyDescent="0.3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75,IF('EPA non-CO2 Data'!J802="CH4",'EPA non-CO2 Data'!G802/About!$A$73,'EPA non-CO2 Data'!G802))</f>
        <v>8.4343390189532813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hidden="1" x14ac:dyDescent="0.3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75,IF('EPA non-CO2 Data'!J803="CH4",'EPA non-CO2 Data'!G803/About!$A$73,'EPA non-CO2 Data'!G803))</f>
        <v>1.1295605149377879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hidden="1" x14ac:dyDescent="0.3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75,IF('EPA non-CO2 Data'!J804="CH4",'EPA non-CO2 Data'!G804/About!$A$73,'EPA non-CO2 Data'!G804))</f>
        <v>4.5183105553253996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hidden="1" x14ac:dyDescent="0.3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75,IF('EPA non-CO2 Data'!J805="CH4",'EPA non-CO2 Data'!G805/About!$A$73,'EPA non-CO2 Data'!G805))</f>
        <v>6.2408301939925201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hidden="1" x14ac:dyDescent="0.3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75,IF('EPA non-CO2 Data'!J806="CH4",'EPA non-CO2 Data'!G806/About!$A$73,'EPA non-CO2 Data'!G806))</f>
        <v>9.0650535892600404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hidden="1" x14ac:dyDescent="0.3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75,IF('EPA non-CO2 Data'!J807="CH4",'EPA non-CO2 Data'!G807/About!$A$73,'EPA non-CO2 Data'!G807))</f>
        <v>1.1534449901611601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hidden="1" x14ac:dyDescent="0.3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75,IF('EPA non-CO2 Data'!J808="CH4",'EPA non-CO2 Data'!G808/About!$A$73,'EPA non-CO2 Data'!G808))</f>
        <v>4.6627842387029599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hidden="1" x14ac:dyDescent="0.3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75,IF('EPA non-CO2 Data'!J809="CH4",'EPA non-CO2 Data'!G809/About!$A$73,'EPA non-CO2 Data'!G809))</f>
        <v>6.2467333093948795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hidden="1" x14ac:dyDescent="0.3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75,IF('EPA non-CO2 Data'!J810="CH4",'EPA non-CO2 Data'!G810/About!$A$73,'EPA non-CO2 Data'!G810))</f>
        <v>9.1389873372547598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hidden="1" x14ac:dyDescent="0.3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75,IF('EPA non-CO2 Data'!J811="CH4",'EPA non-CO2 Data'!G811/About!$A$73,'EPA non-CO2 Data'!G811))</f>
        <v>1.09321329215786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hidden="1" x14ac:dyDescent="0.3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75,IF('EPA non-CO2 Data'!J812="CH4",'EPA non-CO2 Data'!G812/About!$A$73,'EPA non-CO2 Data'!G812))</f>
        <v>4.4631110995848799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hidden="1" x14ac:dyDescent="0.3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75,IF('EPA non-CO2 Data'!J813="CH4",'EPA non-CO2 Data'!G813/About!$A$73,'EPA non-CO2 Data'!G813))</f>
        <v>5.8076705907580796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hidden="1" x14ac:dyDescent="0.3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75,IF('EPA non-CO2 Data'!J814="CH4",'EPA non-CO2 Data'!G814/About!$A$73,'EPA non-CO2 Data'!G814))</f>
        <v>8.5563367096756808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hidden="1" x14ac:dyDescent="0.3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75,IF('EPA non-CO2 Data'!J815="CH4",'EPA non-CO2 Data'!G815/About!$A$73,'EPA non-CO2 Data'!G815))</f>
        <v>1.152327922938788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hidden="1" x14ac:dyDescent="0.3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75,IF('EPA non-CO2 Data'!J816="CH4",'EPA non-CO2 Data'!G816/About!$A$73,'EPA non-CO2 Data'!G816))</f>
        <v>4.7481452757180799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hidden="1" x14ac:dyDescent="0.3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75,IF('EPA non-CO2 Data'!J817="CH4",'EPA non-CO2 Data'!G817/About!$A$73,'EPA non-CO2 Data'!G817))</f>
        <v>6.0091538018996003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hidden="1" x14ac:dyDescent="0.3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75,IF('EPA non-CO2 Data'!J818="CH4",'EPA non-CO2 Data'!G818/About!$A$73,'EPA non-CO2 Data'!G818))</f>
        <v>8.9138744493478001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hidden="1" x14ac:dyDescent="0.3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75,IF('EPA non-CO2 Data'!J819="CH4",'EPA non-CO2 Data'!G819/About!$A$73,'EPA non-CO2 Data'!G819))</f>
        <v>1.2027903061610479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hidden="1" x14ac:dyDescent="0.3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75,IF('EPA non-CO2 Data'!J820="CH4",'EPA non-CO2 Data'!G820/About!$A$73,'EPA non-CO2 Data'!G820))</f>
        <v>4.7735877605679204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hidden="1" x14ac:dyDescent="0.3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75,IF('EPA non-CO2 Data'!J821="CH4",'EPA non-CO2 Data'!G821/About!$A$73,'EPA non-CO2 Data'!G821))</f>
        <v>5.7870433503954396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hidden="1" x14ac:dyDescent="0.3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75,IF('EPA non-CO2 Data'!J822="CH4",'EPA non-CO2 Data'!G822/About!$A$73,'EPA non-CO2 Data'!G822))</f>
        <v>8.8242873789430405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hidden="1" x14ac:dyDescent="0.3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75,IF('EPA non-CO2 Data'!J823="CH4",'EPA non-CO2 Data'!G823/About!$A$73,'EPA non-CO2 Data'!G823))</f>
        <v>1.245886689211708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hidden="1" x14ac:dyDescent="0.3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75,IF('EPA non-CO2 Data'!J824="CH4",'EPA non-CO2 Data'!G824/About!$A$73,'EPA non-CO2 Data'!G824))</f>
        <v>4.771575628972160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hidden="1" x14ac:dyDescent="0.3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75,IF('EPA non-CO2 Data'!J825="CH4",'EPA non-CO2 Data'!G825/About!$A$73,'EPA non-CO2 Data'!G825))</f>
        <v>5.5342238955935997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hidden="1" x14ac:dyDescent="0.3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75,IF('EPA non-CO2 Data'!J826="CH4",'EPA non-CO2 Data'!G826/About!$A$73,'EPA non-CO2 Data'!G826))</f>
        <v>8.6853390606772801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hidden="1" x14ac:dyDescent="0.3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75,IF('EPA non-CO2 Data'!J827="CH4",'EPA non-CO2 Data'!G827/About!$A$73,'EPA non-CO2 Data'!G827))</f>
        <v>1.3381029311187482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hidden="1" x14ac:dyDescent="0.3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75,IF('EPA non-CO2 Data'!J828="CH4",'EPA non-CO2 Data'!G828/About!$A$73,'EPA non-CO2 Data'!G828))</f>
        <v>4.9539608964324399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hidden="1" x14ac:dyDescent="0.3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75,IF('EPA non-CO2 Data'!J829="CH4",'EPA non-CO2 Data'!G829/About!$A$73,'EPA non-CO2 Data'!G829))</f>
        <v>5.4896894507724002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hidden="1" x14ac:dyDescent="0.3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75,IF('EPA non-CO2 Data'!J830="CH4",'EPA non-CO2 Data'!G830/About!$A$73,'EPA non-CO2 Data'!G830))</f>
        <v>8.8790190388797212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hidden="1" x14ac:dyDescent="0.3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75,IF('EPA non-CO2 Data'!J831="CH4",'EPA non-CO2 Data'!G831/About!$A$73,'EPA non-CO2 Data'!G831))</f>
        <v>1.426299676779468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hidden="1" x14ac:dyDescent="0.3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75,IF('EPA non-CO2 Data'!J832="CH4",'EPA non-CO2 Data'!G832/About!$A$73,'EPA non-CO2 Data'!G832))</f>
        <v>5.1126233674992005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hidden="1" x14ac:dyDescent="0.3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75,IF('EPA non-CO2 Data'!J833="CH4",'EPA non-CO2 Data'!G833/About!$A$73,'EPA non-CO2 Data'!G833))</f>
        <v>5.4051531465751602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hidden="1" x14ac:dyDescent="0.3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75,IF('EPA non-CO2 Data'!J834="CH4",'EPA non-CO2 Data'!G834/About!$A$73,'EPA non-CO2 Data'!G834))</f>
        <v>9.0227738270135999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hidden="1" x14ac:dyDescent="0.3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75,IF('EPA non-CO2 Data'!J835="CH4",'EPA non-CO2 Data'!G835/About!$A$73,'EPA non-CO2 Data'!G835))</f>
        <v>1.5159272046339962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hidden="1" x14ac:dyDescent="0.3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75,IF('EPA non-CO2 Data'!J836="CH4",'EPA non-CO2 Data'!G836/About!$A$73,'EPA non-CO2 Data'!G836))</f>
        <v>5.2688670699364802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hidden="1" x14ac:dyDescent="0.3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75,IF('EPA non-CO2 Data'!J837="CH4",'EPA non-CO2 Data'!G837/About!$A$73,'EPA non-CO2 Data'!G837))</f>
        <v>5.305969087040840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hidden="1" x14ac:dyDescent="0.3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75,IF('EPA non-CO2 Data'!J838="CH4",'EPA non-CO2 Data'!G838/About!$A$73,'EPA non-CO2 Data'!G838))</f>
        <v>9.1557299109700405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hidden="1" x14ac:dyDescent="0.3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75,IF('EPA non-CO2 Data'!J839="CH4",'EPA non-CO2 Data'!G839/About!$A$73,'EPA non-CO2 Data'!G839))</f>
        <v>1.4837144007108399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hidden="1" x14ac:dyDescent="0.3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75,IF('EPA non-CO2 Data'!J840="CH4",'EPA non-CO2 Data'!G840/About!$A$73,'EPA non-CO2 Data'!G840))</f>
        <v>5.5195830835203597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hidden="1" x14ac:dyDescent="0.3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75,IF('EPA non-CO2 Data'!J841="CH4",'EPA non-CO2 Data'!G841/About!$A$73,'EPA non-CO2 Data'!G841))</f>
        <v>5.121871642341879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hidden="1" x14ac:dyDescent="0.3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75,IF('EPA non-CO2 Data'!J842="CH4",'EPA non-CO2 Data'!G842/About!$A$73,'EPA non-CO2 Data'!G842))</f>
        <v>9.1540106871115196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hidden="1" x14ac:dyDescent="0.3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75,IF('EPA non-CO2 Data'!J843="CH4",'EPA non-CO2 Data'!G843/About!$A$73,'EPA non-CO2 Data'!G843))</f>
        <v>1.4267026697043601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hidden="1" x14ac:dyDescent="0.3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75,IF('EPA non-CO2 Data'!J844="CH4",'EPA non-CO2 Data'!G844/About!$A$73,'EPA non-CO2 Data'!G844))</f>
        <v>5.6628982415412796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hidden="1" x14ac:dyDescent="0.3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75,IF('EPA non-CO2 Data'!J845="CH4",'EPA non-CO2 Data'!G845/About!$A$73,'EPA non-CO2 Data'!G845))</f>
        <v>4.8551464261557594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hidden="1" x14ac:dyDescent="0.3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75,IF('EPA non-CO2 Data'!J846="CH4",'EPA non-CO2 Data'!G846/About!$A$73,'EPA non-CO2 Data'!G846))</f>
        <v>8.991237361514959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hidden="1" x14ac:dyDescent="0.3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75,IF('EPA non-CO2 Data'!J847="CH4",'EPA non-CO2 Data'!G847/About!$A$73,'EPA non-CO2 Data'!G847))</f>
        <v>1.4178472569059439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hidden="1" x14ac:dyDescent="0.3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75,IF('EPA non-CO2 Data'!J848="CH4",'EPA non-CO2 Data'!G848/About!$A$73,'EPA non-CO2 Data'!G848))</f>
        <v>5.9877624730444402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hidden="1" x14ac:dyDescent="0.3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75,IF('EPA non-CO2 Data'!J849="CH4",'EPA non-CO2 Data'!G849/About!$A$73,'EPA non-CO2 Data'!G849))</f>
        <v>4.75418715258472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hidden="1" x14ac:dyDescent="0.3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75,IF('EPA non-CO2 Data'!J850="CH4",'EPA non-CO2 Data'!G850/About!$A$73,'EPA non-CO2 Data'!G850))</f>
        <v>9.1268493113132407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hidden="1" x14ac:dyDescent="0.3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75,IF('EPA non-CO2 Data'!J851="CH4",'EPA non-CO2 Data'!G851/About!$A$73,'EPA non-CO2 Data'!G851))</f>
        <v>1.33590234307545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hidden="1" x14ac:dyDescent="0.3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75,IF('EPA non-CO2 Data'!J852="CH4",'EPA non-CO2 Data'!G852/About!$A$73,'EPA non-CO2 Data'!G852))</f>
        <v>5.9875120746214804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hidden="1" x14ac:dyDescent="0.3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75,IF('EPA non-CO2 Data'!J853="CH4",'EPA non-CO2 Data'!G853/About!$A$73,'EPA non-CO2 Data'!G853))</f>
        <v>4.411386973361919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hidden="1" x14ac:dyDescent="0.3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75,IF('EPA non-CO2 Data'!J854="CH4",'EPA non-CO2 Data'!G854/About!$A$73,'EPA non-CO2 Data'!G854))</f>
        <v>8.7832302913997998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hidden="1" x14ac:dyDescent="0.3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75,IF('EPA non-CO2 Data'!J855="CH4",'EPA non-CO2 Data'!G855/About!$A$73,'EPA non-CO2 Data'!G855))</f>
        <v>1.2222114218920959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hidden="1" x14ac:dyDescent="0.3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75,IF('EPA non-CO2 Data'!J856="CH4",'EPA non-CO2 Data'!G856/About!$A$73,'EPA non-CO2 Data'!G856))</f>
        <v>5.8005574151705997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hidden="1" x14ac:dyDescent="0.3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75,IF('EPA non-CO2 Data'!J857="CH4",'EPA non-CO2 Data'!G857/About!$A$73,'EPA non-CO2 Data'!G857))</f>
        <v>3.972494131129479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hidden="1" x14ac:dyDescent="0.3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75,IF('EPA non-CO2 Data'!J858="CH4",'EPA non-CO2 Data'!G858/About!$A$73,'EPA non-CO2 Data'!G858))</f>
        <v>8.2072715503151596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hidden="1" x14ac:dyDescent="0.3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75,IF('EPA non-CO2 Data'!J859="CH4",'EPA non-CO2 Data'!G859/About!$A$73,'EPA non-CO2 Data'!G859))</f>
        <v>1.2562648547772321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hidden="1" x14ac:dyDescent="0.3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75,IF('EPA non-CO2 Data'!J860="CH4",'EPA non-CO2 Data'!G860/About!$A$73,'EPA non-CO2 Data'!G860))</f>
        <v>5.9644187067603603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hidden="1" x14ac:dyDescent="0.3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75,IF('EPA non-CO2 Data'!J861="CH4",'EPA non-CO2 Data'!G861/About!$A$73,'EPA non-CO2 Data'!G861))</f>
        <v>4.0917088087428803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hidden="1" x14ac:dyDescent="0.3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75,IF('EPA non-CO2 Data'!J862="CH4",'EPA non-CO2 Data'!G862/About!$A$73,'EPA non-CO2 Data'!G862))</f>
        <v>8.2750456628861193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hidden="1" x14ac:dyDescent="0.3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75,IF('EPA non-CO2 Data'!J863="CH4",'EPA non-CO2 Data'!G863/About!$A$73,'EPA non-CO2 Data'!G863))</f>
        <v>1.2643273721136038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hidden="1" x14ac:dyDescent="0.3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75,IF('EPA non-CO2 Data'!J864="CH4",'EPA non-CO2 Data'!G864/About!$A$73,'EPA non-CO2 Data'!G864))</f>
        <v>6.0049704899316006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hidden="1" x14ac:dyDescent="0.3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75,IF('EPA non-CO2 Data'!J865="CH4",'EPA non-CO2 Data'!G865/About!$A$73,'EPA non-CO2 Data'!G865))</f>
        <v>4.1266066325674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hidden="1" x14ac:dyDescent="0.3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75,IF('EPA non-CO2 Data'!J866="CH4",'EPA non-CO2 Data'!G866/About!$A$73,'EPA non-CO2 Data'!G866))</f>
        <v>8.1652682035814392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hidden="1" x14ac:dyDescent="0.3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75,IF('EPA non-CO2 Data'!J867="CH4",'EPA non-CO2 Data'!G867/About!$A$73,'EPA non-CO2 Data'!G867))</f>
        <v>1.18919301238007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hidden="1" x14ac:dyDescent="0.3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75,IF('EPA non-CO2 Data'!J868="CH4",'EPA non-CO2 Data'!G868/About!$A$73,'EPA non-CO2 Data'!G868))</f>
        <v>5.6502676296788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hidden="1" x14ac:dyDescent="0.3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75,IF('EPA non-CO2 Data'!J869="CH4",'EPA non-CO2 Data'!G869/About!$A$73,'EPA non-CO2 Data'!G869))</f>
        <v>3.889550051199976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hidden="1" x14ac:dyDescent="0.3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75,IF('EPA non-CO2 Data'!J870="CH4",'EPA non-CO2 Data'!G870/About!$A$73,'EPA non-CO2 Data'!G870))</f>
        <v>7.5259243928988396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hidden="1" x14ac:dyDescent="0.3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75,IF('EPA non-CO2 Data'!J871="CH4",'EPA non-CO2 Data'!G871/About!$A$73,'EPA non-CO2 Data'!G871))</f>
        <v>1.2108613148233719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hidden="1" x14ac:dyDescent="0.3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75,IF('EPA non-CO2 Data'!J872="CH4",'EPA non-CO2 Data'!G872/About!$A$73,'EPA non-CO2 Data'!G872))</f>
        <v>5.7554240209680392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hidden="1" x14ac:dyDescent="0.3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75,IF('EPA non-CO2 Data'!J873="CH4",'EPA non-CO2 Data'!G873/About!$A$73,'EPA non-CO2 Data'!G873))</f>
        <v>3.9687924489888639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hidden="1" x14ac:dyDescent="0.3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75,IF('EPA non-CO2 Data'!J874="CH4",'EPA non-CO2 Data'!G874/About!$A$73,'EPA non-CO2 Data'!G874))</f>
        <v>7.5052038750104009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hidden="1" x14ac:dyDescent="0.3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75,IF('EPA non-CO2 Data'!J875="CH4",'EPA non-CO2 Data'!G875/About!$A$73,'EPA non-CO2 Data'!G875))</f>
        <v>1.249312027980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hidden="1" x14ac:dyDescent="0.3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75,IF('EPA non-CO2 Data'!J876="CH4",'EPA non-CO2 Data'!G876/About!$A$73,'EPA non-CO2 Data'!G876))</f>
        <v>5.940472872508999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hidden="1" x14ac:dyDescent="0.3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75,IF('EPA non-CO2 Data'!J877="CH4",'EPA non-CO2 Data'!G877/About!$A$73,'EPA non-CO2 Data'!G877))</f>
        <v>4.1035088807618806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hidden="1" x14ac:dyDescent="0.3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75,IF('EPA non-CO2 Data'!J878="CH4",'EPA non-CO2 Data'!G878/About!$A$73,'EPA non-CO2 Data'!G878))</f>
        <v>7.5796986417838799E-5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hidden="1" x14ac:dyDescent="0.3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75,IF('EPA non-CO2 Data'!J879="CH4",'EPA non-CO2 Data'!G879/About!$A$73,'EPA non-CO2 Data'!G879))</f>
        <v>1.200546399953924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hidden="1" x14ac:dyDescent="0.3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75,IF('EPA non-CO2 Data'!J880="CH4",'EPA non-CO2 Data'!G880/About!$A$73,'EPA non-CO2 Data'!G880))</f>
        <v>5.8335840920287997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hidden="1" x14ac:dyDescent="0.3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75,IF('EPA non-CO2 Data'!J881="CH4",'EPA non-CO2 Data'!G881/About!$A$73,'EPA non-CO2 Data'!G881))</f>
        <v>4.145438436514160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hidden="1" x14ac:dyDescent="0.3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75,IF('EPA non-CO2 Data'!J882="CH4",'EPA non-CO2 Data'!G882/About!$A$73,'EPA non-CO2 Data'!G882))</f>
        <v>7.8858635815116414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hidden="1" x14ac:dyDescent="0.3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75,IF('EPA non-CO2 Data'!J883="CH4",'EPA non-CO2 Data'!G883/About!$A$73,'EPA non-CO2 Data'!G883))</f>
        <v>1.2010052842075839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hidden="1" x14ac:dyDescent="0.3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75,IF('EPA non-CO2 Data'!J884="CH4",'EPA non-CO2 Data'!G884/About!$A$73,'EPA non-CO2 Data'!G884))</f>
        <v>5.9752379546006793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hidden="1" x14ac:dyDescent="0.3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75,IF('EPA non-CO2 Data'!J885="CH4",'EPA non-CO2 Data'!G885/About!$A$73,'EPA non-CO2 Data'!G885))</f>
        <v>4.3724655949719596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hidden="1" x14ac:dyDescent="0.3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75,IF('EPA non-CO2 Data'!J886="CH4",'EPA non-CO2 Data'!G886/About!$A$73,'EPA non-CO2 Data'!G886))</f>
        <v>8.5604239503375996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hidden="1" x14ac:dyDescent="0.3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75,IF('EPA non-CO2 Data'!J887="CH4",'EPA non-CO2 Data'!G887/About!$A$73,'EPA non-CO2 Data'!G887))</f>
        <v>1.1183530173731518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hidden="1" x14ac:dyDescent="0.3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75,IF('EPA non-CO2 Data'!J888="CH4",'EPA non-CO2 Data'!G888/About!$A$73,'EPA non-CO2 Data'!G888))</f>
        <v>5.7097030114770797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hidden="1" x14ac:dyDescent="0.3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75,IF('EPA non-CO2 Data'!J889="CH4",'EPA non-CO2 Data'!G889/About!$A$73,'EPA non-CO2 Data'!G889))</f>
        <v>4.3071081578642005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hidden="1" x14ac:dyDescent="0.3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75,IF('EPA non-CO2 Data'!J890="CH4",'EPA non-CO2 Data'!G890/About!$A$73,'EPA non-CO2 Data'!G890))</f>
        <v>8.6729628085243201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hidden="1" x14ac:dyDescent="0.3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75,IF('EPA non-CO2 Data'!J891="CH4",'EPA non-CO2 Data'!G891/About!$A$73,'EPA non-CO2 Data'!G891))</f>
        <v>1.033497478405008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hidden="1" x14ac:dyDescent="0.3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75,IF('EPA non-CO2 Data'!J892="CH4",'EPA non-CO2 Data'!G892/About!$A$73,'EPA non-CO2 Data'!G892))</f>
        <v>5.42860044050812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hidden="1" x14ac:dyDescent="0.3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75,IF('EPA non-CO2 Data'!J893="CH4",'EPA non-CO2 Data'!G893/About!$A$73,'EPA non-CO2 Data'!G893))</f>
        <v>4.2262817685451599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hidden="1" x14ac:dyDescent="0.3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75,IF('EPA non-CO2 Data'!J894="CH4",'EPA non-CO2 Data'!G894/About!$A$73,'EPA non-CO2 Data'!G894))</f>
        <v>8.7476126505418785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hidden="1" x14ac:dyDescent="0.3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75,IF('EPA non-CO2 Data'!J895="CH4",'EPA non-CO2 Data'!G895/About!$A$73,'EPA non-CO2 Data'!G895))</f>
        <v>9.6629916484826394E-4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hidden="1" x14ac:dyDescent="0.3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75,IF('EPA non-CO2 Data'!J896="CH4",'EPA non-CO2 Data'!G896/About!$A$73,'EPA non-CO2 Data'!G896))</f>
        <v>5.2376389844306006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hidden="1" x14ac:dyDescent="0.3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75,IF('EPA non-CO2 Data'!J897="CH4",'EPA non-CO2 Data'!G897/About!$A$73,'EPA non-CO2 Data'!G897))</f>
        <v>4.21344711672492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hidden="1" x14ac:dyDescent="0.3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75,IF('EPA non-CO2 Data'!J898="CH4",'EPA non-CO2 Data'!G898/About!$A$73,'EPA non-CO2 Data'!G898))</f>
        <v>8.9591622766597612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hidden="1" x14ac:dyDescent="0.3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75,IF('EPA non-CO2 Data'!J899="CH4",'EPA non-CO2 Data'!G899/About!$A$73,'EPA non-CO2 Data'!G899))</f>
        <v>9.1802920949505596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hidden="1" x14ac:dyDescent="0.3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75,IF('EPA non-CO2 Data'!J900="CH4",'EPA non-CO2 Data'!G900/About!$A$73,'EPA non-CO2 Data'!G900))</f>
        <v>5.309850009041320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hidden="1" x14ac:dyDescent="0.3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75,IF('EPA non-CO2 Data'!J901="CH4",'EPA non-CO2 Data'!G901/About!$A$73,'EPA non-CO2 Data'!G901))</f>
        <v>4.1073440650787598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hidden="1" x14ac:dyDescent="0.3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75,IF('EPA non-CO2 Data'!J902="CH4",'EPA non-CO2 Data'!G902/About!$A$73,'EPA non-CO2 Data'!G902))</f>
        <v>8.7922630320524009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hidden="1" x14ac:dyDescent="0.3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75,IF('EPA non-CO2 Data'!J903="CH4",'EPA non-CO2 Data'!G903/About!$A$73,'EPA non-CO2 Data'!G903))</f>
        <v>8.6338461369177592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hidden="1" x14ac:dyDescent="0.3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75,IF('EPA non-CO2 Data'!J904="CH4",'EPA non-CO2 Data'!G904/About!$A$73,'EPA non-CO2 Data'!G904))</f>
        <v>5.3475085197437202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hidden="1" x14ac:dyDescent="0.3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75,IF('EPA non-CO2 Data'!J905="CH4",'EPA non-CO2 Data'!G905/About!$A$73,'EPA non-CO2 Data'!G905))</f>
        <v>3.9734450560298161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hidden="1" x14ac:dyDescent="0.3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75,IF('EPA non-CO2 Data'!J906="CH4",'EPA non-CO2 Data'!G906/About!$A$73,'EPA non-CO2 Data'!G906))</f>
        <v>8.5662605197148398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hidden="1" x14ac:dyDescent="0.3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75,IF('EPA non-CO2 Data'!J907="CH4",'EPA non-CO2 Data'!G907/About!$A$73,'EPA non-CO2 Data'!G907))</f>
        <v>8.0874001788849999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hidden="1" x14ac:dyDescent="0.3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75,IF('EPA non-CO2 Data'!J908="CH4",'EPA non-CO2 Data'!G908/About!$A$73,'EPA non-CO2 Data'!G908))</f>
        <v>5.385167030446159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hidden="1" x14ac:dyDescent="0.3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75,IF('EPA non-CO2 Data'!J909="CH4",'EPA non-CO2 Data'!G909/About!$A$73,'EPA non-CO2 Data'!G909))</f>
        <v>3.8395460469808642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hidden="1" x14ac:dyDescent="0.3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75,IF('EPA non-CO2 Data'!J910="CH4",'EPA non-CO2 Data'!G910/About!$A$73,'EPA non-CO2 Data'!G910))</f>
        <v>8.3402580073772394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hidden="1" x14ac:dyDescent="0.3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75,IF('EPA non-CO2 Data'!J911="CH4",'EPA non-CO2 Data'!G911/About!$A$73,'EPA non-CO2 Data'!G911))</f>
        <v>7.540954220852240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hidden="1" x14ac:dyDescent="0.3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75,IF('EPA non-CO2 Data'!J912="CH4",'EPA non-CO2 Data'!G912/About!$A$73,'EPA non-CO2 Data'!G912))</f>
        <v>5.42282554114856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hidden="1" x14ac:dyDescent="0.3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75,IF('EPA non-CO2 Data'!J913="CH4",'EPA non-CO2 Data'!G913/About!$A$73,'EPA non-CO2 Data'!G913))</f>
        <v>3.7056470379319118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hidden="1" x14ac:dyDescent="0.3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75,IF('EPA non-CO2 Data'!J914="CH4",'EPA non-CO2 Data'!G914/About!$A$73,'EPA non-CO2 Data'!G914))</f>
        <v>8.1142554950396797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hidden="1" x14ac:dyDescent="0.3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75,IF('EPA non-CO2 Data'!J915="CH4",'EPA non-CO2 Data'!G915/About!$A$73,'EPA non-CO2 Data'!G915))</f>
        <v>6.994508262819479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hidden="1" x14ac:dyDescent="0.3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75,IF('EPA non-CO2 Data'!J916="CH4",'EPA non-CO2 Data'!G916/About!$A$73,'EPA non-CO2 Data'!G916))</f>
        <v>5.4604840518509999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hidden="1" x14ac:dyDescent="0.3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75,IF('EPA non-CO2 Data'!J917="CH4",'EPA non-CO2 Data'!G917/About!$A$73,'EPA non-CO2 Data'!G917))</f>
        <v>3.5717480288829564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hidden="1" x14ac:dyDescent="0.3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75,IF('EPA non-CO2 Data'!J918="CH4",'EPA non-CO2 Data'!G918/About!$A$73,'EPA non-CO2 Data'!G918))</f>
        <v>7.8882529827021199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hidden="1" x14ac:dyDescent="0.3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75,IF('EPA non-CO2 Data'!J919="CH4",'EPA non-CO2 Data'!G919/About!$A$73,'EPA non-CO2 Data'!G919))</f>
        <v>7.1037974544260404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hidden="1" x14ac:dyDescent="0.3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75,IF('EPA non-CO2 Data'!J920="CH4",'EPA non-CO2 Data'!G920/About!$A$73,'EPA non-CO2 Data'!G920))</f>
        <v>5.4667604703014004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hidden="1" x14ac:dyDescent="0.3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75,IF('EPA non-CO2 Data'!J921="CH4",'EPA non-CO2 Data'!G921/About!$A$73,'EPA non-CO2 Data'!G921))</f>
        <v>3.534150681210504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hidden="1" x14ac:dyDescent="0.3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75,IF('EPA non-CO2 Data'!J922="CH4",'EPA non-CO2 Data'!G922/About!$A$73,'EPA non-CO2 Data'!G922))</f>
        <v>7.8672176414149207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hidden="1" x14ac:dyDescent="0.3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75,IF('EPA non-CO2 Data'!J923="CH4",'EPA non-CO2 Data'!G923/About!$A$73,'EPA non-CO2 Data'!G923))</f>
        <v>7.2130866460325604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hidden="1" x14ac:dyDescent="0.3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75,IF('EPA non-CO2 Data'!J924="CH4",'EPA non-CO2 Data'!G924/About!$A$73,'EPA non-CO2 Data'!G924))</f>
        <v>5.4730368887518002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hidden="1" x14ac:dyDescent="0.3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75,IF('EPA non-CO2 Data'!J925="CH4",'EPA non-CO2 Data'!G925/About!$A$73,'EPA non-CO2 Data'!G925))</f>
        <v>3.4965533335380521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hidden="1" x14ac:dyDescent="0.3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75,IF('EPA non-CO2 Data'!J926="CH4",'EPA non-CO2 Data'!G926/About!$A$73,'EPA non-CO2 Data'!G926))</f>
        <v>7.8461823001276795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hidden="1" x14ac:dyDescent="0.3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75,IF('EPA non-CO2 Data'!J927="CH4",'EPA non-CO2 Data'!G927/About!$A$73,'EPA non-CO2 Data'!G927))</f>
        <v>7.3223758376391194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hidden="1" x14ac:dyDescent="0.3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75,IF('EPA non-CO2 Data'!J928="CH4",'EPA non-CO2 Data'!G928/About!$A$73,'EPA non-CO2 Data'!G928))</f>
        <v>5.4793133072022007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hidden="1" x14ac:dyDescent="0.3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75,IF('EPA non-CO2 Data'!J929="CH4",'EPA non-CO2 Data'!G929/About!$A$73,'EPA non-CO2 Data'!G929))</f>
        <v>3.4589559858655998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hidden="1" x14ac:dyDescent="0.3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75,IF('EPA non-CO2 Data'!J930="CH4",'EPA non-CO2 Data'!G930/About!$A$73,'EPA non-CO2 Data'!G930))</f>
        <v>7.8251469588404803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hidden="1" x14ac:dyDescent="0.3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75,IF('EPA non-CO2 Data'!J931="CH4",'EPA non-CO2 Data'!G931/About!$A$73,'EPA non-CO2 Data'!G931))</f>
        <v>7.4316650292456806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hidden="1" x14ac:dyDescent="0.3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75,IF('EPA non-CO2 Data'!J932="CH4",'EPA non-CO2 Data'!G932/About!$A$73,'EPA non-CO2 Data'!G932))</f>
        <v>5.4855897256525996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hidden="1" x14ac:dyDescent="0.3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75,IF('EPA non-CO2 Data'!J933="CH4",'EPA non-CO2 Data'!G933/About!$A$73,'EPA non-CO2 Data'!G933))</f>
        <v>3.4213586381931483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hidden="1" x14ac:dyDescent="0.3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75,IF('EPA non-CO2 Data'!J934="CH4",'EPA non-CO2 Data'!G934/About!$A$73,'EPA non-CO2 Data'!G934))</f>
        <v>7.8041116175532797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hidden="1" x14ac:dyDescent="0.3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75,IF('EPA non-CO2 Data'!J935="CH4",'EPA non-CO2 Data'!G935/About!$A$73,'EPA non-CO2 Data'!G935))</f>
        <v>7.540954220852240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hidden="1" x14ac:dyDescent="0.3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75,IF('EPA non-CO2 Data'!J936="CH4",'EPA non-CO2 Data'!G936/About!$A$73,'EPA non-CO2 Data'!G936))</f>
        <v>5.4918661441030001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hidden="1" x14ac:dyDescent="0.3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75,IF('EPA non-CO2 Data'!J937="CH4",'EPA non-CO2 Data'!G937/About!$A$73,'EPA non-CO2 Data'!G937))</f>
        <v>3.3837612905206959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hidden="1" x14ac:dyDescent="0.3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75,IF('EPA non-CO2 Data'!J938="CH4",'EPA non-CO2 Data'!G938/About!$A$73,'EPA non-CO2 Data'!G938))</f>
        <v>7.7830762762660805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hidden="1" x14ac:dyDescent="0.3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75,IF('EPA non-CO2 Data'!J939="CH4",'EPA non-CO2 Data'!G939/About!$A$73,'EPA non-CO2 Data'!G939))</f>
        <v>7.5628120591735601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hidden="1" x14ac:dyDescent="0.3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75,IF('EPA non-CO2 Data'!J940="CH4",'EPA non-CO2 Data'!G940/About!$A$73,'EPA non-CO2 Data'!G940))</f>
        <v>5.52952465480544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hidden="1" x14ac:dyDescent="0.3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75,IF('EPA non-CO2 Data'!J941="CH4",'EPA non-CO2 Data'!G941/About!$A$73,'EPA non-CO2 Data'!G941))</f>
        <v>3.3273652690120159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hidden="1" x14ac:dyDescent="0.3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75,IF('EPA non-CO2 Data'!J942="CH4",'EPA non-CO2 Data'!G942/About!$A$73,'EPA non-CO2 Data'!G942))</f>
        <v>7.8041116175532797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hidden="1" x14ac:dyDescent="0.3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75,IF('EPA non-CO2 Data'!J943="CH4",'EPA non-CO2 Data'!G943/About!$A$73,'EPA non-CO2 Data'!G943))</f>
        <v>7.5846698974948404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hidden="1" x14ac:dyDescent="0.3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75,IF('EPA non-CO2 Data'!J944="CH4",'EPA non-CO2 Data'!G944/About!$A$73,'EPA non-CO2 Data'!G944))</f>
        <v>5.5671831655078399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hidden="1" x14ac:dyDescent="0.3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75,IF('EPA non-CO2 Data'!J945="CH4",'EPA non-CO2 Data'!G945/About!$A$73,'EPA non-CO2 Data'!G945))</f>
        <v>3.2709692475033397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hidden="1" x14ac:dyDescent="0.3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75,IF('EPA non-CO2 Data'!J946="CH4",'EPA non-CO2 Data'!G946/About!$A$73,'EPA non-CO2 Data'!G946))</f>
        <v>7.8251469588404803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hidden="1" x14ac:dyDescent="0.3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75,IF('EPA non-CO2 Data'!J947="CH4",'EPA non-CO2 Data'!G947/About!$A$73,'EPA non-CO2 Data'!G947))</f>
        <v>7.606527735816159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hidden="1" x14ac:dyDescent="0.3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75,IF('EPA non-CO2 Data'!J948="CH4",'EPA non-CO2 Data'!G948/About!$A$73,'EPA non-CO2 Data'!G948))</f>
        <v>5.6048416762102806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hidden="1" x14ac:dyDescent="0.3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75,IF('EPA non-CO2 Data'!J949="CH4",'EPA non-CO2 Data'!G949/About!$A$73,'EPA non-CO2 Data'!G949))</f>
        <v>3.214573225994660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hidden="1" x14ac:dyDescent="0.3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75,IF('EPA non-CO2 Data'!J950="CH4",'EPA non-CO2 Data'!G950/About!$A$73,'EPA non-CO2 Data'!G950))</f>
        <v>7.8461823001276795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hidden="1" x14ac:dyDescent="0.3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75,IF('EPA non-CO2 Data'!J951="CH4",'EPA non-CO2 Data'!G951/About!$A$73,'EPA non-CO2 Data'!G951))</f>
        <v>7.6283855741374803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hidden="1" x14ac:dyDescent="0.3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75,IF('EPA non-CO2 Data'!J952="CH4",'EPA non-CO2 Data'!G952/About!$A$73,'EPA non-CO2 Data'!G952))</f>
        <v>5.6425001869126797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hidden="1" x14ac:dyDescent="0.3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75,IF('EPA non-CO2 Data'!J953="CH4",'EPA non-CO2 Data'!G953/About!$A$73,'EPA non-CO2 Data'!G953))</f>
        <v>3.158177204485984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hidden="1" x14ac:dyDescent="0.3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75,IF('EPA non-CO2 Data'!J954="CH4",'EPA non-CO2 Data'!G954/About!$A$73,'EPA non-CO2 Data'!G954))</f>
        <v>7.8672176414149207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hidden="1" x14ac:dyDescent="0.3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75,IF('EPA non-CO2 Data'!J955="CH4",'EPA non-CO2 Data'!G955/About!$A$73,'EPA non-CO2 Data'!G955))</f>
        <v>7.6502434124587997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hidden="1" x14ac:dyDescent="0.3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75,IF('EPA non-CO2 Data'!J956="CH4",'EPA non-CO2 Data'!G956/About!$A$73,'EPA non-CO2 Data'!G956))</f>
        <v>5.6801586976151196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hidden="1" x14ac:dyDescent="0.3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75,IF('EPA non-CO2 Data'!J957="CH4",'EPA non-CO2 Data'!G957/About!$A$73,'EPA non-CO2 Data'!G957))</f>
        <v>3.101781182977304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hidden="1" x14ac:dyDescent="0.3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75,IF('EPA non-CO2 Data'!J958="CH4",'EPA non-CO2 Data'!G958/About!$A$73,'EPA non-CO2 Data'!G958))</f>
        <v>7.8882529827021199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hidden="1" x14ac:dyDescent="0.3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75,IF('EPA non-CO2 Data'!J959="CH4",'EPA non-CO2 Data'!G959/About!$A$73,'EPA non-CO2 Data'!G959))</f>
        <v>7.6283855741374803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hidden="1" x14ac:dyDescent="0.3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75,IF('EPA non-CO2 Data'!J960="CH4",'EPA non-CO2 Data'!G960/About!$A$73,'EPA non-CO2 Data'!G960))</f>
        <v>5.8182399035239998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hidden="1" x14ac:dyDescent="0.3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75,IF('EPA non-CO2 Data'!J961="CH4",'EPA non-CO2 Data'!G961/About!$A$73,'EPA non-CO2 Data'!G961))</f>
        <v>3.082982509141080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hidden="1" x14ac:dyDescent="0.3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75,IF('EPA non-CO2 Data'!J962="CH4",'EPA non-CO2 Data'!G962/About!$A$73,'EPA non-CO2 Data'!G962))</f>
        <v>7.8882529827021199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hidden="1" x14ac:dyDescent="0.3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75,IF('EPA non-CO2 Data'!J963="CH4",'EPA non-CO2 Data'!G963/About!$A$73,'EPA non-CO2 Data'!G963))</f>
        <v>7.606527735816159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hidden="1" x14ac:dyDescent="0.3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75,IF('EPA non-CO2 Data'!J964="CH4",'EPA non-CO2 Data'!G964/About!$A$73,'EPA non-CO2 Data'!G964))</f>
        <v>5.9563211094328808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hidden="1" x14ac:dyDescent="0.3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75,IF('EPA non-CO2 Data'!J965="CH4",'EPA non-CO2 Data'!G965/About!$A$73,'EPA non-CO2 Data'!G965))</f>
        <v>3.0641838353048525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hidden="1" x14ac:dyDescent="0.3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75,IF('EPA non-CO2 Data'!J966="CH4",'EPA non-CO2 Data'!G966/About!$A$73,'EPA non-CO2 Data'!G966))</f>
        <v>7.8882529827021199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hidden="1" x14ac:dyDescent="0.3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75,IF('EPA non-CO2 Data'!J967="CH4",'EPA non-CO2 Data'!G967/About!$A$73,'EPA non-CO2 Data'!G967))</f>
        <v>7.5846698974948805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hidden="1" x14ac:dyDescent="0.3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75,IF('EPA non-CO2 Data'!J968="CH4",'EPA non-CO2 Data'!G968/About!$A$73,'EPA non-CO2 Data'!G968))</f>
        <v>6.0944023153417601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hidden="1" x14ac:dyDescent="0.3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75,IF('EPA non-CO2 Data'!J969="CH4",'EPA non-CO2 Data'!G969/About!$A$73,'EPA non-CO2 Data'!G969))</f>
        <v>3.0453851614686278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hidden="1" x14ac:dyDescent="0.3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75,IF('EPA non-CO2 Data'!J970="CH4",'EPA non-CO2 Data'!G970/About!$A$73,'EPA non-CO2 Data'!G970))</f>
        <v>7.8882529827021199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hidden="1" x14ac:dyDescent="0.3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75,IF('EPA non-CO2 Data'!J971="CH4",'EPA non-CO2 Data'!G971/About!$A$73,'EPA non-CO2 Data'!G971))</f>
        <v>7.5628120591735601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hidden="1" x14ac:dyDescent="0.3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75,IF('EPA non-CO2 Data'!J972="CH4",'EPA non-CO2 Data'!G972/About!$A$73,'EPA non-CO2 Data'!G972))</f>
        <v>6.2324835212506004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hidden="1" x14ac:dyDescent="0.3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75,IF('EPA non-CO2 Data'!J973="CH4",'EPA non-CO2 Data'!G973/About!$A$73,'EPA non-CO2 Data'!G973))</f>
        <v>3.0265864876324001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hidden="1" x14ac:dyDescent="0.3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75,IF('EPA non-CO2 Data'!J974="CH4",'EPA non-CO2 Data'!G974/About!$A$73,'EPA non-CO2 Data'!G974))</f>
        <v>7.8882529827021199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hidden="1" x14ac:dyDescent="0.3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75,IF('EPA non-CO2 Data'!J975="CH4",'EPA non-CO2 Data'!G975/About!$A$73,'EPA non-CO2 Data'!G975))</f>
        <v>7.540954220852240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hidden="1" x14ac:dyDescent="0.3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75,IF('EPA non-CO2 Data'!J976="CH4",'EPA non-CO2 Data'!G976/About!$A$73,'EPA non-CO2 Data'!G976))</f>
        <v>6.3705647271594798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hidden="1" x14ac:dyDescent="0.3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75,IF('EPA non-CO2 Data'!J977="CH4",'EPA non-CO2 Data'!G977/About!$A$73,'EPA non-CO2 Data'!G977))</f>
        <v>3.0077878137961759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hidden="1" x14ac:dyDescent="0.3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75,IF('EPA non-CO2 Data'!J978="CH4",'EPA non-CO2 Data'!G978/About!$A$73,'EPA non-CO2 Data'!G978))</f>
        <v>7.8882529827021199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hidden="1" x14ac:dyDescent="0.3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75,IF('EPA non-CO2 Data'!J979="CH4",'EPA non-CO2 Data'!G979/About!$A$73,'EPA non-CO2 Data'!G979))</f>
        <v>7.606527735816159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hidden="1" x14ac:dyDescent="0.3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75,IF('EPA non-CO2 Data'!J980="CH4",'EPA non-CO2 Data'!G980/About!$A$73,'EPA non-CO2 Data'!G980))</f>
        <v>6.4898166777171591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hidden="1" x14ac:dyDescent="0.3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75,IF('EPA non-CO2 Data'!J981="CH4",'EPA non-CO2 Data'!G981/About!$A$73,'EPA non-CO2 Data'!G981))</f>
        <v>2.9513917922874959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hidden="1" x14ac:dyDescent="0.3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75,IF('EPA non-CO2 Data'!J982="CH4",'EPA non-CO2 Data'!G982/About!$A$73,'EPA non-CO2 Data'!G982))</f>
        <v>7.9092883239893205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hidden="1" x14ac:dyDescent="0.3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75,IF('EPA non-CO2 Data'!J983="CH4",'EPA non-CO2 Data'!G983/About!$A$73,'EPA non-CO2 Data'!G983))</f>
        <v>7.6721012507801191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hidden="1" x14ac:dyDescent="0.3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75,IF('EPA non-CO2 Data'!J984="CH4",'EPA non-CO2 Data'!G984/About!$A$73,'EPA non-CO2 Data'!G984))</f>
        <v>6.6090686282748402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hidden="1" x14ac:dyDescent="0.3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75,IF('EPA non-CO2 Data'!J985="CH4",'EPA non-CO2 Data'!G985/About!$A$73,'EPA non-CO2 Data'!G985))</f>
        <v>2.8949957707788197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hidden="1" x14ac:dyDescent="0.3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75,IF('EPA non-CO2 Data'!J986="CH4",'EPA non-CO2 Data'!G986/About!$A$73,'EPA non-CO2 Data'!G986))</f>
        <v>7.9303236652765197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hidden="1" x14ac:dyDescent="0.3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75,IF('EPA non-CO2 Data'!J987="CH4",'EPA non-CO2 Data'!G987/About!$A$73,'EPA non-CO2 Data'!G987))</f>
        <v>7.737674765744040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hidden="1" x14ac:dyDescent="0.3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75,IF('EPA non-CO2 Data'!J988="CH4",'EPA non-CO2 Data'!G988/About!$A$73,'EPA non-CO2 Data'!G988))</f>
        <v>6.7283205788324797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hidden="1" x14ac:dyDescent="0.3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75,IF('EPA non-CO2 Data'!J989="CH4",'EPA non-CO2 Data'!G989/About!$A$73,'EPA non-CO2 Data'!G989))</f>
        <v>2.8385997492701397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hidden="1" x14ac:dyDescent="0.3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75,IF('EPA non-CO2 Data'!J990="CH4",'EPA non-CO2 Data'!G990/About!$A$73,'EPA non-CO2 Data'!G990))</f>
        <v>7.9513590065637203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hidden="1" x14ac:dyDescent="0.3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75,IF('EPA non-CO2 Data'!J991="CH4",'EPA non-CO2 Data'!G991/About!$A$73,'EPA non-CO2 Data'!G991))</f>
        <v>7.803248280707959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hidden="1" x14ac:dyDescent="0.3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75,IF('EPA non-CO2 Data'!J992="CH4",'EPA non-CO2 Data'!G992/About!$A$73,'EPA non-CO2 Data'!G992))</f>
        <v>6.8475725293901599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hidden="1" x14ac:dyDescent="0.3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75,IF('EPA non-CO2 Data'!J993="CH4",'EPA non-CO2 Data'!G993/About!$A$73,'EPA non-CO2 Data'!G993))</f>
        <v>2.7822037277614596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hidden="1" x14ac:dyDescent="0.3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75,IF('EPA non-CO2 Data'!J994="CH4",'EPA non-CO2 Data'!G994/About!$A$73,'EPA non-CO2 Data'!G994))</f>
        <v>7.972394347850920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hidden="1" x14ac:dyDescent="0.3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75,IF('EPA non-CO2 Data'!J995="CH4",'EPA non-CO2 Data'!G995/About!$A$73,'EPA non-CO2 Data'!G995))</f>
        <v>7.8688217956719199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hidden="1" x14ac:dyDescent="0.3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75,IF('EPA non-CO2 Data'!J996="CH4",'EPA non-CO2 Data'!G996/About!$A$73,'EPA non-CO2 Data'!G996))</f>
        <v>6.9668244799477993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hidden="1" x14ac:dyDescent="0.3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75,IF('EPA non-CO2 Data'!J997="CH4",'EPA non-CO2 Data'!G997/About!$A$73,'EPA non-CO2 Data'!G997))</f>
        <v>2.7258077062527839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hidden="1" x14ac:dyDescent="0.3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75,IF('EPA non-CO2 Data'!J998="CH4",'EPA non-CO2 Data'!G998/About!$A$73,'EPA non-CO2 Data'!G998))</f>
        <v>7.9934296891381201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hidden="1" x14ac:dyDescent="0.3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75,IF('EPA non-CO2 Data'!J999="CH4",'EPA non-CO2 Data'!G999/About!$A$73,'EPA non-CO2 Data'!G999))</f>
        <v>7.9125374723145196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hidden="1" x14ac:dyDescent="0.3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75,IF('EPA non-CO2 Data'!J1000="CH4",'EPA non-CO2 Data'!G1000/About!$A$73,'EPA non-CO2 Data'!G1000))</f>
        <v>7.1049056858566795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hidden="1" x14ac:dyDescent="0.3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75,IF('EPA non-CO2 Data'!J1001="CH4",'EPA non-CO2 Data'!G1001/About!$A$73,'EPA non-CO2 Data'!G1001))</f>
        <v>2.6694116847441039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hidden="1" x14ac:dyDescent="0.3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75,IF('EPA non-CO2 Data'!J1002="CH4",'EPA non-CO2 Data'!G1002/About!$A$73,'EPA non-CO2 Data'!G1002))</f>
        <v>8.01446503042536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hidden="1" x14ac:dyDescent="0.3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75,IF('EPA non-CO2 Data'!J1003="CH4",'EPA non-CO2 Data'!G1003/About!$A$73,'EPA non-CO2 Data'!G1003))</f>
        <v>7.9562531489571595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hidden="1" x14ac:dyDescent="0.3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75,IF('EPA non-CO2 Data'!J1004="CH4",'EPA non-CO2 Data'!G1004/About!$A$73,'EPA non-CO2 Data'!G1004))</f>
        <v>7.2429868917655606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hidden="1" x14ac:dyDescent="0.3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75,IF('EPA non-CO2 Data'!J1005="CH4",'EPA non-CO2 Data'!G1005/About!$A$73,'EPA non-CO2 Data'!G1005))</f>
        <v>2.6130156632354277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hidden="1" x14ac:dyDescent="0.3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75,IF('EPA non-CO2 Data'!J1006="CH4",'EPA non-CO2 Data'!G1006/About!$A$73,'EPA non-CO2 Data'!G1006))</f>
        <v>8.0355003717125592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hidden="1" x14ac:dyDescent="0.3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75,IF('EPA non-CO2 Data'!J1007="CH4",'EPA non-CO2 Data'!G1007/About!$A$73,'EPA non-CO2 Data'!G1007))</f>
        <v>7.9999688255997592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hidden="1" x14ac:dyDescent="0.3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75,IF('EPA non-CO2 Data'!J1008="CH4",'EPA non-CO2 Data'!G1008/About!$A$73,'EPA non-CO2 Data'!G1008))</f>
        <v>7.3810680976744399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hidden="1" x14ac:dyDescent="0.3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75,IF('EPA non-CO2 Data'!J1009="CH4",'EPA non-CO2 Data'!G1009/About!$A$73,'EPA non-CO2 Data'!G1009))</f>
        <v>2.5566196417267477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hidden="1" x14ac:dyDescent="0.3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75,IF('EPA non-CO2 Data'!J1010="CH4",'EPA non-CO2 Data'!G1010/About!$A$73,'EPA non-CO2 Data'!G1010))</f>
        <v>8.0565357129997597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hidden="1" x14ac:dyDescent="0.3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75,IF('EPA non-CO2 Data'!J1011="CH4",'EPA non-CO2 Data'!G1011/About!$A$73,'EPA non-CO2 Data'!G1011))</f>
        <v>8.0436845022424002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hidden="1" x14ac:dyDescent="0.3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75,IF('EPA non-CO2 Data'!J1012="CH4",'EPA non-CO2 Data'!G1012/About!$A$73,'EPA non-CO2 Data'!G1012))</f>
        <v>7.5191493035833201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hidden="1" x14ac:dyDescent="0.3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75,IF('EPA non-CO2 Data'!J1013="CH4",'EPA non-CO2 Data'!G1013/About!$A$73,'EPA non-CO2 Data'!G1013))</f>
        <v>2.5002236202180676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hidden="1" x14ac:dyDescent="0.3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75,IF('EPA non-CO2 Data'!J1014="CH4",'EPA non-CO2 Data'!G1014/About!$A$73,'EPA non-CO2 Data'!G1014))</f>
        <v>8.0775710542869603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hidden="1" x14ac:dyDescent="0.3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75,IF('EPA non-CO2 Data'!J1015="CH4",'EPA non-CO2 Data'!G1015/About!$A$73,'EPA non-CO2 Data'!G1015))</f>
        <v>8.0874001788849999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hidden="1" x14ac:dyDescent="0.3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75,IF('EPA non-CO2 Data'!J1016="CH4",'EPA non-CO2 Data'!G1016/About!$A$73,'EPA non-CO2 Data'!G1016))</f>
        <v>7.6572305094922003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hidden="1" x14ac:dyDescent="0.3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75,IF('EPA non-CO2 Data'!J1017="CH4",'EPA non-CO2 Data'!G1017/About!$A$73,'EPA non-CO2 Data'!G1017))</f>
        <v>2.4438275987093919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hidden="1" x14ac:dyDescent="0.3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75,IF('EPA non-CO2 Data'!J1018="CH4",'EPA non-CO2 Data'!G1018/About!$A$73,'EPA non-CO2 Data'!G1018))</f>
        <v>8.0986063955741595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hidden="1" x14ac:dyDescent="0.3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75,IF('EPA non-CO2 Data'!J1019="CH4",'EPA non-CO2 Data'!G1019/About!$A$73,'EPA non-CO2 Data'!G1019))</f>
        <v>8.1092580172063193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hidden="1" x14ac:dyDescent="0.3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75,IF('EPA non-CO2 Data'!J1020="CH4",'EPA non-CO2 Data'!G1020/About!$A$73,'EPA non-CO2 Data'!G1020))</f>
        <v>7.8204173892026801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hidden="1" x14ac:dyDescent="0.3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75,IF('EPA non-CO2 Data'!J1021="CH4",'EPA non-CO2 Data'!G1021/About!$A$73,'EPA non-CO2 Data'!G1021))</f>
        <v>2.40623025103694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hidden="1" x14ac:dyDescent="0.3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75,IF('EPA non-CO2 Data'!J1022="CH4",'EPA non-CO2 Data'!G1022/About!$A$73,'EPA non-CO2 Data'!G1022))</f>
        <v>8.1196417368613601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hidden="1" x14ac:dyDescent="0.3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75,IF('EPA non-CO2 Data'!J1023="CH4",'EPA non-CO2 Data'!G1023/About!$A$73,'EPA non-CO2 Data'!G1023))</f>
        <v>8.1311158555276398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hidden="1" x14ac:dyDescent="0.3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75,IF('EPA non-CO2 Data'!J1024="CH4",'EPA non-CO2 Data'!G1024/About!$A$73,'EPA non-CO2 Data'!G1024))</f>
        <v>7.9836042689131609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hidden="1" x14ac:dyDescent="0.3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75,IF('EPA non-CO2 Data'!J1025="CH4",'EPA non-CO2 Data'!G1025/About!$A$73,'EPA non-CO2 Data'!G1025))</f>
        <v>2.3686329033644881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hidden="1" x14ac:dyDescent="0.3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75,IF('EPA non-CO2 Data'!J1026="CH4",'EPA non-CO2 Data'!G1026/About!$A$73,'EPA non-CO2 Data'!G1026))</f>
        <v>8.1406770781485593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hidden="1" x14ac:dyDescent="0.3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75,IF('EPA non-CO2 Data'!J1027="CH4",'EPA non-CO2 Data'!G1027/About!$A$73,'EPA non-CO2 Data'!G1027))</f>
        <v>8.1529736938489592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hidden="1" x14ac:dyDescent="0.3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75,IF('EPA non-CO2 Data'!J1028="CH4",'EPA non-CO2 Data'!G1028/About!$A$73,'EPA non-CO2 Data'!G1028))</f>
        <v>8.1467911486236399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hidden="1" x14ac:dyDescent="0.3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75,IF('EPA non-CO2 Data'!J1029="CH4",'EPA non-CO2 Data'!G1029/About!$A$73,'EPA non-CO2 Data'!G1029))</f>
        <v>2.3310355556920319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hidden="1" x14ac:dyDescent="0.3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75,IF('EPA non-CO2 Data'!J1030="CH4",'EPA non-CO2 Data'!G1030/About!$A$73,'EPA non-CO2 Data'!G1030))</f>
        <v>8.1617124194357599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hidden="1" x14ac:dyDescent="0.3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75,IF('EPA non-CO2 Data'!J1031="CH4",'EPA non-CO2 Data'!G1031/About!$A$73,'EPA non-CO2 Data'!G1031))</f>
        <v>8.1748315321702406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hidden="1" x14ac:dyDescent="0.3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75,IF('EPA non-CO2 Data'!J1032="CH4",'EPA non-CO2 Data'!G1032/About!$A$73,'EPA non-CO2 Data'!G1032))</f>
        <v>8.3099780283341588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hidden="1" x14ac:dyDescent="0.3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75,IF('EPA non-CO2 Data'!J1033="CH4",'EPA non-CO2 Data'!G1033/About!$A$73,'EPA non-CO2 Data'!G1033))</f>
        <v>2.2934382080195838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hidden="1" x14ac:dyDescent="0.3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75,IF('EPA non-CO2 Data'!J1034="CH4",'EPA non-CO2 Data'!G1034/About!$A$73,'EPA non-CO2 Data'!G1034))</f>
        <v>8.1827477607230011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hidden="1" x14ac:dyDescent="0.3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75,IF('EPA non-CO2 Data'!J1035="CH4",'EPA non-CO2 Data'!G1035/About!$A$73,'EPA non-CO2 Data'!G1035))</f>
        <v>8.19668937049156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hidden="1" x14ac:dyDescent="0.3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75,IF('EPA non-CO2 Data'!J1036="CH4",'EPA non-CO2 Data'!G1036/About!$A$73,'EPA non-CO2 Data'!G1036))</f>
        <v>8.4731649080446395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hidden="1" x14ac:dyDescent="0.3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75,IF('EPA non-CO2 Data'!J1037="CH4",'EPA non-CO2 Data'!G1037/About!$A$73,'EPA non-CO2 Data'!G1037))</f>
        <v>2.255840860347128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hidden="1" x14ac:dyDescent="0.3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75,IF('EPA non-CO2 Data'!J1038="CH4",'EPA non-CO2 Data'!G1038/About!$A$73,'EPA non-CO2 Data'!G1038))</f>
        <v>8.2037831020102003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hidden="1" x14ac:dyDescent="0.3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75,IF('EPA non-CO2 Data'!J1039="CH4",'EPA non-CO2 Data'!G1039/About!$A$73,'EPA non-CO2 Data'!G1039))</f>
        <v>9.0879999999999999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hidden="1" x14ac:dyDescent="0.3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75,IF('EPA non-CO2 Data'!J1040="CH4",'EPA non-CO2 Data'!G1040/About!$A$73,'EPA non-CO2 Data'!G1040))</f>
        <v>7.5989999999999992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hidden="1" x14ac:dyDescent="0.3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75,IF('EPA non-CO2 Data'!J1041="CH4",'EPA non-CO2 Data'!G1041/About!$A$73,'EPA non-CO2 Data'!G1041))</f>
        <v>6.0859999999999998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hidden="1" x14ac:dyDescent="0.3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75,IF('EPA non-CO2 Data'!J1042="CH4",'EPA non-CO2 Data'!G1042/About!$A$73,'EPA non-CO2 Data'!G1042))</f>
        <v>4.6170000000000001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hidden="1" x14ac:dyDescent="0.3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75,IF('EPA non-CO2 Data'!J1043="CH4",'EPA non-CO2 Data'!G1043/About!$A$73,'EPA non-CO2 Data'!G1043))</f>
        <v>3.15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hidden="1" x14ac:dyDescent="0.3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75,IF('EPA non-CO2 Data'!J1044="CH4",'EPA non-CO2 Data'!G1044/About!$A$73,'EPA non-CO2 Data'!G1044))</f>
        <v>3.1520000000000002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hidden="1" x14ac:dyDescent="0.3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75,IF('EPA non-CO2 Data'!J1045="CH4",'EPA non-CO2 Data'!G1045/About!$A$73,'EPA non-CO2 Data'!G1045))</f>
        <v>3.1539999999999998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hidden="1" x14ac:dyDescent="0.3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75,IF('EPA non-CO2 Data'!J1046="CH4",'EPA non-CO2 Data'!G1046/About!$A$73,'EPA non-CO2 Data'!G1046))</f>
        <v>3.1560000000000005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hidden="1" x14ac:dyDescent="0.3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75,IF('EPA non-CO2 Data'!J1047="CH4",'EPA non-CO2 Data'!G1047/About!$A$73,'EPA non-CO2 Data'!G1047))</f>
        <v>3.1580000000000001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hidden="1" x14ac:dyDescent="0.3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75,IF('EPA non-CO2 Data'!J1048="CH4",'EPA non-CO2 Data'!G1048/About!$A$73,'EPA non-CO2 Data'!G1048))</f>
        <v>3.1600000000000002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hidden="1" x14ac:dyDescent="0.3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75,IF('EPA non-CO2 Data'!J1049="CH4",'EPA non-CO2 Data'!G1049/About!$A$73,'EPA non-CO2 Data'!G1049))</f>
        <v>3.1600000000000002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hidden="1" x14ac:dyDescent="0.3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75,IF('EPA non-CO2 Data'!J1050="CH4",'EPA non-CO2 Data'!G1050/About!$A$73,'EPA non-CO2 Data'!G1050))</f>
        <v>3.1600000000000002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hidden="1" x14ac:dyDescent="0.3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75,IF('EPA non-CO2 Data'!J1051="CH4",'EPA non-CO2 Data'!G1051/About!$A$73,'EPA non-CO2 Data'!G1051))</f>
        <v>3.1600000000000002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hidden="1" x14ac:dyDescent="0.3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75,IF('EPA non-CO2 Data'!J1052="CH4",'EPA non-CO2 Data'!G1052/About!$A$73,'EPA non-CO2 Data'!G1052))</f>
        <v>3.1600000000000002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hidden="1" x14ac:dyDescent="0.3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75,IF('EPA non-CO2 Data'!J1053="CH4",'EPA non-CO2 Data'!G1053/About!$A$73,'EPA non-CO2 Data'!G1053))</f>
        <v>3.1600000000000002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hidden="1" x14ac:dyDescent="0.3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75,IF('EPA non-CO2 Data'!J1054="CH4",'EPA non-CO2 Data'!G1054/About!$A$73,'EPA non-CO2 Data'!G1054))</f>
        <v>3.1600000000000002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hidden="1" x14ac:dyDescent="0.3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75,IF('EPA non-CO2 Data'!J1055="CH4",'EPA non-CO2 Data'!G1055/About!$A$73,'EPA non-CO2 Data'!G1055))</f>
        <v>2.5499999999999999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hidden="1" x14ac:dyDescent="0.3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75,IF('EPA non-CO2 Data'!J1056="CH4",'EPA non-CO2 Data'!G1056/About!$A$73,'EPA non-CO2 Data'!G1056))</f>
        <v>2.04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hidden="1" x14ac:dyDescent="0.3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75,IF('EPA non-CO2 Data'!J1057="CH4",'EPA non-CO2 Data'!G1057/About!$A$73,'EPA non-CO2 Data'!G1057))</f>
        <v>1.52999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hidden="1" x14ac:dyDescent="0.3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75,IF('EPA non-CO2 Data'!J1058="CH4",'EPA non-CO2 Data'!G1058/About!$A$73,'EPA non-CO2 Data'!G1058))</f>
        <v>1.02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hidden="1" x14ac:dyDescent="0.3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75,IF('EPA non-CO2 Data'!J1059="CH4",'EPA non-CO2 Data'!G1059/About!$A$73,'EPA non-CO2 Data'!G1059))</f>
        <v>5.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hidden="1" x14ac:dyDescent="0.3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75,IF('EPA non-CO2 Data'!J1060="CH4",'EPA non-CO2 Data'!G1060/About!$A$73,'EPA non-CO2 Data'!G1060))</f>
        <v>5.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hidden="1" x14ac:dyDescent="0.3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75,IF('EPA non-CO2 Data'!J1061="CH4",'EPA non-CO2 Data'!G1061/About!$A$73,'EPA non-CO2 Data'!G1061))</f>
        <v>5.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hidden="1" x14ac:dyDescent="0.3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75,IF('EPA non-CO2 Data'!J1062="CH4",'EPA non-CO2 Data'!G1062/About!$A$73,'EPA non-CO2 Data'!G1062))</f>
        <v>5.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hidden="1" x14ac:dyDescent="0.3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75,IF('EPA non-CO2 Data'!J1063="CH4",'EPA non-CO2 Data'!G1063/About!$A$73,'EPA non-CO2 Data'!G1063))</f>
        <v>5.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hidden="1" x14ac:dyDescent="0.3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75,IF('EPA non-CO2 Data'!J1064="CH4",'EPA non-CO2 Data'!G1064/About!$A$73,'EPA non-CO2 Data'!G1064))</f>
        <v>5.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hidden="1" x14ac:dyDescent="0.3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75,IF('EPA non-CO2 Data'!J1065="CH4",'EPA non-CO2 Data'!G1065/About!$A$73,'EPA non-CO2 Data'!G1065))</f>
        <v>5.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hidden="1" x14ac:dyDescent="0.3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75,IF('EPA non-CO2 Data'!J1066="CH4",'EPA non-CO2 Data'!G1066/About!$A$73,'EPA non-CO2 Data'!G1066))</f>
        <v>5.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hidden="1" x14ac:dyDescent="0.3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75,IF('EPA non-CO2 Data'!J1067="CH4",'EPA non-CO2 Data'!G1067/About!$A$73,'EPA non-CO2 Data'!G1067))</f>
        <v>5.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hidden="1" x14ac:dyDescent="0.3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75,IF('EPA non-CO2 Data'!J1068="CH4",'EPA non-CO2 Data'!G1068/About!$A$73,'EPA non-CO2 Data'!G1068))</f>
        <v>5.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hidden="1" x14ac:dyDescent="0.3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75,IF('EPA non-CO2 Data'!J1069="CH4",'EPA non-CO2 Data'!G1069/About!$A$73,'EPA non-CO2 Data'!G1069))</f>
        <v>5.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hidden="1" x14ac:dyDescent="0.3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75,IF('EPA non-CO2 Data'!J1070="CH4",'EPA non-CO2 Data'!G1070/About!$A$73,'EPA non-CO2 Data'!G1070))</f>
        <v>5.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hidden="1" x14ac:dyDescent="0.3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75,IF('EPA non-CO2 Data'!J1071="CH4",'EPA non-CO2 Data'!G1071/About!$A$73,'EPA non-CO2 Data'!G1071))</f>
        <v>5.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hidden="1" x14ac:dyDescent="0.3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75,IF('EPA non-CO2 Data'!J1072="CH4",'EPA non-CO2 Data'!G1072/About!$A$73,'EPA non-CO2 Data'!G1072))</f>
        <v>5.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hidden="1" x14ac:dyDescent="0.3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75,IF('EPA non-CO2 Data'!J1073="CH4",'EPA non-CO2 Data'!G1073/About!$A$73,'EPA non-CO2 Data'!G1073))</f>
        <v>5.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hidden="1" x14ac:dyDescent="0.3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75,IF('EPA non-CO2 Data'!J1074="CH4",'EPA non-CO2 Data'!G1074/About!$A$73,'EPA non-CO2 Data'!G1074))</f>
        <v>5.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hidden="1" x14ac:dyDescent="0.3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75,IF('EPA non-CO2 Data'!J1075="CH4",'EPA non-CO2 Data'!G1075/About!$A$73,'EPA non-CO2 Data'!G1075))</f>
        <v>5.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hidden="1" x14ac:dyDescent="0.3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75,IF('EPA non-CO2 Data'!J1076="CH4",'EPA non-CO2 Data'!G1076/About!$A$73,'EPA non-CO2 Data'!G1076))</f>
        <v>5.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hidden="1" x14ac:dyDescent="0.3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75,IF('EPA non-CO2 Data'!J1077="CH4",'EPA non-CO2 Data'!G1077/About!$A$73,'EPA non-CO2 Data'!G1077))</f>
        <v>5.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hidden="1" x14ac:dyDescent="0.3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75,IF('EPA non-CO2 Data'!J1078="CH4",'EPA non-CO2 Data'!G1078/About!$A$73,'EPA non-CO2 Data'!G1078))</f>
        <v>5.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hidden="1" x14ac:dyDescent="0.3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75,IF('EPA non-CO2 Data'!J1079="CH4",'EPA non-CO2 Data'!G1079/About!$A$73,'EPA non-CO2 Data'!G1079))</f>
        <v>5.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hidden="1" x14ac:dyDescent="0.3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75,IF('EPA non-CO2 Data'!J1080="CH4",'EPA non-CO2 Data'!G1080/About!$A$73,'EPA non-CO2 Data'!G1080))</f>
        <v>5.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hidden="1" x14ac:dyDescent="0.3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75,IF('EPA non-CO2 Data'!J1081="CH4",'EPA non-CO2 Data'!G1081/About!$A$73,'EPA non-CO2 Data'!G1081))</f>
        <v>5.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hidden="1" x14ac:dyDescent="0.3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75,IF('EPA non-CO2 Data'!J1082="CH4",'EPA non-CO2 Data'!G1082/About!$A$73,'EPA non-CO2 Data'!G1082))</f>
        <v>5.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hidden="1" x14ac:dyDescent="0.3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75,IF('EPA non-CO2 Data'!J1083="CH4",'EPA non-CO2 Data'!G1083/About!$A$73,'EPA non-CO2 Data'!G1083))</f>
        <v>5.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hidden="1" x14ac:dyDescent="0.3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75,IF('EPA non-CO2 Data'!J1084="CH4",'EPA non-CO2 Data'!G1084/About!$A$73,'EPA non-CO2 Data'!G1084))</f>
        <v>5.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hidden="1" x14ac:dyDescent="0.3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75,IF('EPA non-CO2 Data'!J1085="CH4",'EPA non-CO2 Data'!G1085/About!$A$73,'EPA non-CO2 Data'!G1085))</f>
        <v>5.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hidden="1" x14ac:dyDescent="0.3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75,IF('EPA non-CO2 Data'!J1086="CH4",'EPA non-CO2 Data'!G1086/About!$A$73,'EPA non-CO2 Data'!G1086))</f>
        <v>5.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hidden="1" x14ac:dyDescent="0.3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75,IF('EPA non-CO2 Data'!J1087="CH4",'EPA non-CO2 Data'!G1087/About!$A$73,'EPA non-CO2 Data'!G1087))</f>
        <v>5.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hidden="1" x14ac:dyDescent="0.3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75,IF('EPA non-CO2 Data'!J1088="CH4",'EPA non-CO2 Data'!G1088/About!$A$73,'EPA non-CO2 Data'!G1088))</f>
        <v>5.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hidden="1" x14ac:dyDescent="0.3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75,IF('EPA non-CO2 Data'!J1089="CH4",'EPA non-CO2 Data'!G1089/About!$A$73,'EPA non-CO2 Data'!G1089))</f>
        <v>5.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hidden="1" x14ac:dyDescent="0.3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75,IF('EPA non-CO2 Data'!J1090="CH4",'EPA non-CO2 Data'!G1090/About!$A$73,'EPA non-CO2 Data'!G1090))</f>
        <v>5.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hidden="1" x14ac:dyDescent="0.3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75,IF('EPA non-CO2 Data'!J1091="CH4",'EPA non-CO2 Data'!G1091/About!$A$73,'EPA non-CO2 Data'!G1091))</f>
        <v>5.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hidden="1" x14ac:dyDescent="0.3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75,IF('EPA non-CO2 Data'!J1092="CH4",'EPA non-CO2 Data'!G1092/About!$A$73,'EPA non-CO2 Data'!G1092))</f>
        <v>5.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hidden="1" x14ac:dyDescent="0.3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75,IF('EPA non-CO2 Data'!J1093="CH4",'EPA non-CO2 Data'!G1093/About!$A$73,'EPA non-CO2 Data'!G1093))</f>
        <v>5.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hidden="1" x14ac:dyDescent="0.3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75,IF('EPA non-CO2 Data'!J1094="CH4",'EPA non-CO2 Data'!G1094/About!$A$73,'EPA non-CO2 Data'!G1094))</f>
        <v>5.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hidden="1" x14ac:dyDescent="0.3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75,IF('EPA non-CO2 Data'!J1095="CH4",'EPA non-CO2 Data'!G1095/About!$A$73,'EPA non-CO2 Data'!G1095))</f>
        <v>5.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hidden="1" x14ac:dyDescent="0.3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75,IF('EPA non-CO2 Data'!J1096="CH4",'EPA non-CO2 Data'!G1096/About!$A$73,'EPA non-CO2 Data'!G1096))</f>
        <v>5.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hidden="1" x14ac:dyDescent="0.3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75,IF('EPA non-CO2 Data'!J1097="CH4",'EPA non-CO2 Data'!G1097/About!$A$73,'EPA non-CO2 Data'!G1097))</f>
        <v>5.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hidden="1" x14ac:dyDescent="0.3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75,IF('EPA non-CO2 Data'!J1098="CH4",'EPA non-CO2 Data'!G1098/About!$A$73,'EPA non-CO2 Data'!G1098))</f>
        <v>5.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hidden="1" x14ac:dyDescent="0.3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75,IF('EPA non-CO2 Data'!J1099="CH4",'EPA non-CO2 Data'!G1099/About!$A$73,'EPA non-CO2 Data'!G1099))</f>
        <v>5.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hidden="1" x14ac:dyDescent="0.3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75,IF('EPA non-CO2 Data'!J1100="CH4",'EPA non-CO2 Data'!G1100/About!$A$73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hidden="1" x14ac:dyDescent="0.3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75,IF('EPA non-CO2 Data'!J1101="CH4",'EPA non-CO2 Data'!G1101/About!$A$73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hidden="1" x14ac:dyDescent="0.3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75,IF('EPA non-CO2 Data'!J1102="CH4",'EPA non-CO2 Data'!G1102/About!$A$73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hidden="1" x14ac:dyDescent="0.3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75,IF('EPA non-CO2 Data'!J1103="CH4",'EPA non-CO2 Data'!G1103/About!$A$73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hidden="1" x14ac:dyDescent="0.3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75,IF('EPA non-CO2 Data'!J1104="CH4",'EPA non-CO2 Data'!G1104/About!$A$73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hidden="1" x14ac:dyDescent="0.3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75,IF('EPA non-CO2 Data'!J1105="CH4",'EPA non-CO2 Data'!G1105/About!$A$73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hidden="1" x14ac:dyDescent="0.3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75,IF('EPA non-CO2 Data'!J1106="CH4",'EPA non-CO2 Data'!G1106/About!$A$73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hidden="1" x14ac:dyDescent="0.3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75,IF('EPA non-CO2 Data'!J1107="CH4",'EPA non-CO2 Data'!G1107/About!$A$73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hidden="1" x14ac:dyDescent="0.3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75,IF('EPA non-CO2 Data'!J1108="CH4",'EPA non-CO2 Data'!G1108/About!$A$73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hidden="1" x14ac:dyDescent="0.3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75,IF('EPA non-CO2 Data'!J1109="CH4",'EPA non-CO2 Data'!G1109/About!$A$73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hidden="1" x14ac:dyDescent="0.3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75,IF('EPA non-CO2 Data'!J1110="CH4",'EPA non-CO2 Data'!G1110/About!$A$73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hidden="1" x14ac:dyDescent="0.3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75,IF('EPA non-CO2 Data'!J1111="CH4",'EPA non-CO2 Data'!G1111/About!$A$73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hidden="1" x14ac:dyDescent="0.3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75,IF('EPA non-CO2 Data'!J1112="CH4",'EPA non-CO2 Data'!G1112/About!$A$73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hidden="1" x14ac:dyDescent="0.3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75,IF('EPA non-CO2 Data'!J1113="CH4",'EPA non-CO2 Data'!G1113/About!$A$73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hidden="1" x14ac:dyDescent="0.3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75,IF('EPA non-CO2 Data'!J1114="CH4",'EPA non-CO2 Data'!G1114/About!$A$73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hidden="1" x14ac:dyDescent="0.3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75,IF('EPA non-CO2 Data'!J1115="CH4",'EPA non-CO2 Data'!G1115/About!$A$73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hidden="1" x14ac:dyDescent="0.3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75,IF('EPA non-CO2 Data'!J1116="CH4",'EPA non-CO2 Data'!G1116/About!$A$73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hidden="1" x14ac:dyDescent="0.3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75,IF('EPA non-CO2 Data'!J1117="CH4",'EPA non-CO2 Data'!G1117/About!$A$73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hidden="1" x14ac:dyDescent="0.3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75,IF('EPA non-CO2 Data'!J1118="CH4",'EPA non-CO2 Data'!G1118/About!$A$73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hidden="1" x14ac:dyDescent="0.3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75,IF('EPA non-CO2 Data'!J1119="CH4",'EPA non-CO2 Data'!G1119/About!$A$73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hidden="1" x14ac:dyDescent="0.3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75,IF('EPA non-CO2 Data'!J1120="CH4",'EPA non-CO2 Data'!G1120/About!$A$73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hidden="1" x14ac:dyDescent="0.3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75,IF('EPA non-CO2 Data'!J1121="CH4",'EPA non-CO2 Data'!G1121/About!$A$73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hidden="1" x14ac:dyDescent="0.3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75,IF('EPA non-CO2 Data'!J1122="CH4",'EPA non-CO2 Data'!G1122/About!$A$73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hidden="1" x14ac:dyDescent="0.3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75,IF('EPA non-CO2 Data'!J1123="CH4",'EPA non-CO2 Data'!G1123/About!$A$73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hidden="1" x14ac:dyDescent="0.3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75,IF('EPA non-CO2 Data'!J1124="CH4",'EPA non-CO2 Data'!G1124/About!$A$73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hidden="1" x14ac:dyDescent="0.3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75,IF('EPA non-CO2 Data'!J1125="CH4",'EPA non-CO2 Data'!G1125/About!$A$73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hidden="1" x14ac:dyDescent="0.3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75,IF('EPA non-CO2 Data'!J1126="CH4",'EPA non-CO2 Data'!G1126/About!$A$73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hidden="1" x14ac:dyDescent="0.3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75,IF('EPA non-CO2 Data'!J1127="CH4",'EPA non-CO2 Data'!G1127/About!$A$73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hidden="1" x14ac:dyDescent="0.3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75,IF('EPA non-CO2 Data'!J1128="CH4",'EPA non-CO2 Data'!G1128/About!$A$73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hidden="1" x14ac:dyDescent="0.3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75,IF('EPA non-CO2 Data'!J1129="CH4",'EPA non-CO2 Data'!G1129/About!$A$73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hidden="1" x14ac:dyDescent="0.3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75,IF('EPA non-CO2 Data'!J1130="CH4",'EPA non-CO2 Data'!G1130/About!$A$73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hidden="1" x14ac:dyDescent="0.3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75,IF('EPA non-CO2 Data'!J1131="CH4",'EPA non-CO2 Data'!G1131/About!$A$73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hidden="1" x14ac:dyDescent="0.3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75,IF('EPA non-CO2 Data'!J1132="CH4",'EPA non-CO2 Data'!G1132/About!$A$73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hidden="1" x14ac:dyDescent="0.3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75,IF('EPA non-CO2 Data'!J1133="CH4",'EPA non-CO2 Data'!G1133/About!$A$73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hidden="1" x14ac:dyDescent="0.3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75,IF('EPA non-CO2 Data'!J1134="CH4",'EPA non-CO2 Data'!G1134/About!$A$73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hidden="1" x14ac:dyDescent="0.3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75,IF('EPA non-CO2 Data'!J1135="CH4",'EPA non-CO2 Data'!G1135/About!$A$73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hidden="1" x14ac:dyDescent="0.3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75,IF('EPA non-CO2 Data'!J1136="CH4",'EPA non-CO2 Data'!G1136/About!$A$73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hidden="1" x14ac:dyDescent="0.3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75,IF('EPA non-CO2 Data'!J1137="CH4",'EPA non-CO2 Data'!G1137/About!$A$73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hidden="1" x14ac:dyDescent="0.3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75,IF('EPA non-CO2 Data'!J1138="CH4",'EPA non-CO2 Data'!G1138/About!$A$73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hidden="1" x14ac:dyDescent="0.3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75,IF('EPA non-CO2 Data'!J1139="CH4",'EPA non-CO2 Data'!G1139/About!$A$73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hidden="1" x14ac:dyDescent="0.3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75,IF('EPA non-CO2 Data'!J1140="CH4",'EPA non-CO2 Data'!G1140/About!$A$73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hidden="1" x14ac:dyDescent="0.3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75,IF('EPA non-CO2 Data'!J1141="CH4",'EPA non-CO2 Data'!G1141/About!$A$73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hidden="1" x14ac:dyDescent="0.3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75,IF('EPA non-CO2 Data'!J1142="CH4",'EPA non-CO2 Data'!G1142/About!$A$73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hidden="1" x14ac:dyDescent="0.3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75,IF('EPA non-CO2 Data'!J1143="CH4",'EPA non-CO2 Data'!G1143/About!$A$73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hidden="1" x14ac:dyDescent="0.3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75,IF('EPA non-CO2 Data'!J1144="CH4",'EPA non-CO2 Data'!G1144/About!$A$73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hidden="1" x14ac:dyDescent="0.3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75,IF('EPA non-CO2 Data'!J1145="CH4",'EPA non-CO2 Data'!G1145/About!$A$73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hidden="1" x14ac:dyDescent="0.3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75,IF('EPA non-CO2 Data'!J1146="CH4",'EPA non-CO2 Data'!G1146/About!$A$73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hidden="1" x14ac:dyDescent="0.3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75,IF('EPA non-CO2 Data'!J1147="CH4",'EPA non-CO2 Data'!G1147/About!$A$73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hidden="1" x14ac:dyDescent="0.3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75,IF('EPA non-CO2 Data'!J1148="CH4",'EPA non-CO2 Data'!G1148/About!$A$73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hidden="1" x14ac:dyDescent="0.3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75,IF('EPA non-CO2 Data'!J1149="CH4",'EPA non-CO2 Data'!G1149/About!$A$73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hidden="1" x14ac:dyDescent="0.3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75,IF('EPA non-CO2 Data'!J1150="CH4",'EPA non-CO2 Data'!G1150/About!$A$73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hidden="1" x14ac:dyDescent="0.3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75,IF('EPA non-CO2 Data'!J1151="CH4",'EPA non-CO2 Data'!G1151/About!$A$73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hidden="1" x14ac:dyDescent="0.3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75,IF('EPA non-CO2 Data'!J1152="CH4",'EPA non-CO2 Data'!G1152/About!$A$73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hidden="1" x14ac:dyDescent="0.3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75,IF('EPA non-CO2 Data'!J1153="CH4",'EPA non-CO2 Data'!G1153/About!$A$73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hidden="1" x14ac:dyDescent="0.3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75,IF('EPA non-CO2 Data'!J1154="CH4",'EPA non-CO2 Data'!G1154/About!$A$73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hidden="1" x14ac:dyDescent="0.3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75,IF('EPA non-CO2 Data'!J1155="CH4",'EPA non-CO2 Data'!G1155/About!$A$73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hidden="1" x14ac:dyDescent="0.3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75,IF('EPA non-CO2 Data'!J1156="CH4",'EPA non-CO2 Data'!G1156/About!$A$73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hidden="1" x14ac:dyDescent="0.3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75,IF('EPA non-CO2 Data'!J1157="CH4",'EPA non-CO2 Data'!G1157/About!$A$73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hidden="1" x14ac:dyDescent="0.3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75,IF('EPA non-CO2 Data'!J1158="CH4",'EPA non-CO2 Data'!G1158/About!$A$73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hidden="1" x14ac:dyDescent="0.3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75,IF('EPA non-CO2 Data'!J1159="CH4",'EPA non-CO2 Data'!G1159/About!$A$73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hidden="1" x14ac:dyDescent="0.3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75,IF('EPA non-CO2 Data'!J1160="CH4",'EPA non-CO2 Data'!G1160/About!$A$73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hidden="1" x14ac:dyDescent="0.3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75,IF('EPA non-CO2 Data'!J1161="CH4",'EPA non-CO2 Data'!G1161/About!$A$73,'EPA non-CO2 Data'!G1161))</f>
        <v>1.2477956761347959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hidden="1" x14ac:dyDescent="0.3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75,IF('EPA non-CO2 Data'!J1162="CH4",'EPA non-CO2 Data'!G1162/About!$A$73,'EPA non-CO2 Data'!G1162))</f>
        <v>1.33334397108182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hidden="1" x14ac:dyDescent="0.3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75,IF('EPA non-CO2 Data'!J1163="CH4",'EPA non-CO2 Data'!G1163/About!$A$73,'EPA non-CO2 Data'!G1163))</f>
        <v>1.1748021767860639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hidden="1" x14ac:dyDescent="0.3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75,IF('EPA non-CO2 Data'!J1164="CH4",'EPA non-CO2 Data'!G1164/About!$A$73,'EPA non-CO2 Data'!G1164))</f>
        <v>1.013007898982988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hidden="1" x14ac:dyDescent="0.3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75,IF('EPA non-CO2 Data'!J1165="CH4",'EPA non-CO2 Data'!G1165/About!$A$73,'EPA non-CO2 Data'!G1165))</f>
        <v>9.1350849840032798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hidden="1" x14ac:dyDescent="0.3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75,IF('EPA non-CO2 Data'!J1166="CH4",'EPA non-CO2 Data'!G1166/About!$A$73,'EPA non-CO2 Data'!G1166))</f>
        <v>8.7915350951926399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hidden="1" x14ac:dyDescent="0.3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75,IF('EPA non-CO2 Data'!J1167="CH4",'EPA non-CO2 Data'!G1167/About!$A$73,'EPA non-CO2 Data'!G1167))</f>
        <v>8.4780377886334007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hidden="1" x14ac:dyDescent="0.3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75,IF('EPA non-CO2 Data'!J1168="CH4",'EPA non-CO2 Data'!G1168/About!$A$73,'EPA non-CO2 Data'!G1168))</f>
        <v>7.0119808340821602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hidden="1" x14ac:dyDescent="0.3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75,IF('EPA non-CO2 Data'!J1169="CH4",'EPA non-CO2 Data'!G1169/About!$A$73,'EPA non-CO2 Data'!G1169))</f>
        <v>6.487609184295559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hidden="1" x14ac:dyDescent="0.3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75,IF('EPA non-CO2 Data'!J1170="CH4",'EPA non-CO2 Data'!G1170/About!$A$73,'EPA non-CO2 Data'!G1170))</f>
        <v>6.0808728755014797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hidden="1" x14ac:dyDescent="0.3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75,IF('EPA non-CO2 Data'!J1171="CH4",'EPA non-CO2 Data'!G1171/About!$A$73,'EPA non-CO2 Data'!G1171))</f>
        <v>5.52211880744264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hidden="1" x14ac:dyDescent="0.3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75,IF('EPA non-CO2 Data'!J1172="CH4",'EPA non-CO2 Data'!G1172/About!$A$73,'EPA non-CO2 Data'!G1172))</f>
        <v>5.4929602497211603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hidden="1" x14ac:dyDescent="0.3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75,IF('EPA non-CO2 Data'!J1173="CH4",'EPA non-CO2 Data'!G1173/About!$A$73,'EPA non-CO2 Data'!G1173))</f>
        <v>4.91689378971192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hidden="1" x14ac:dyDescent="0.3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75,IF('EPA non-CO2 Data'!J1174="CH4",'EPA non-CO2 Data'!G1174/About!$A$73,'EPA non-CO2 Data'!G1174))</f>
        <v>4.69132162170776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hidden="1" x14ac:dyDescent="0.3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75,IF('EPA non-CO2 Data'!J1175="CH4",'EPA non-CO2 Data'!G1175/About!$A$73,'EPA non-CO2 Data'!G1175))</f>
        <v>4.5585569182934396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hidden="1" x14ac:dyDescent="0.3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75,IF('EPA non-CO2 Data'!J1176="CH4",'EPA non-CO2 Data'!G1176/About!$A$73,'EPA non-CO2 Data'!G1176))</f>
        <v>3.8186894596094201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hidden="1" x14ac:dyDescent="0.3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75,IF('EPA non-CO2 Data'!J1177="CH4",'EPA non-CO2 Data'!G1177/About!$A$73,'EPA non-CO2 Data'!G1177))</f>
        <v>3.6994635778642283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hidden="1" x14ac:dyDescent="0.3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75,IF('EPA non-CO2 Data'!J1178="CH4",'EPA non-CO2 Data'!G1178/About!$A$73,'EPA non-CO2 Data'!G1178))</f>
        <v>3.2699380340233679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hidden="1" x14ac:dyDescent="0.3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75,IF('EPA non-CO2 Data'!J1179="CH4",'EPA non-CO2 Data'!G1179/About!$A$73,'EPA non-CO2 Data'!G1179))</f>
        <v>3.242260004098984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hidden="1" x14ac:dyDescent="0.3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75,IF('EPA non-CO2 Data'!J1180="CH4",'EPA non-CO2 Data'!G1180/About!$A$73,'EPA non-CO2 Data'!G1180))</f>
        <v>2.85904988445454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hidden="1" x14ac:dyDescent="0.3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75,IF('EPA non-CO2 Data'!J1181="CH4",'EPA non-CO2 Data'!G1181/About!$A$73,'EPA non-CO2 Data'!G1181))</f>
        <v>2.9347804078251999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hidden="1" x14ac:dyDescent="0.3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75,IF('EPA non-CO2 Data'!J1182="CH4",'EPA non-CO2 Data'!G1182/About!$A$73,'EPA non-CO2 Data'!G1182))</f>
        <v>2.5028344100369599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hidden="1" x14ac:dyDescent="0.3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75,IF('EPA non-CO2 Data'!J1183="CH4",'EPA non-CO2 Data'!G1183/About!$A$73,'EPA non-CO2 Data'!G1183))</f>
        <v>2.458468536787912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hidden="1" x14ac:dyDescent="0.3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75,IF('EPA non-CO2 Data'!J1184="CH4",'EPA non-CO2 Data'!G1184/About!$A$73,'EPA non-CO2 Data'!G1184))</f>
        <v>2.2858483049323598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hidden="1" x14ac:dyDescent="0.3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75,IF('EPA non-CO2 Data'!J1185="CH4",'EPA non-CO2 Data'!G1185/About!$A$73,'EPA non-CO2 Data'!G1185))</f>
        <v>2.107757355950720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hidden="1" x14ac:dyDescent="0.3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75,IF('EPA non-CO2 Data'!J1186="CH4",'EPA non-CO2 Data'!G1186/About!$A$73,'EPA non-CO2 Data'!G1186))</f>
        <v>2.1407340685471519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hidden="1" x14ac:dyDescent="0.3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75,IF('EPA non-CO2 Data'!J1187="CH4",'EPA non-CO2 Data'!G1187/About!$A$73,'EPA non-CO2 Data'!G1187))</f>
        <v>2.128666637885327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hidden="1" x14ac:dyDescent="0.3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75,IF('EPA non-CO2 Data'!J1188="CH4",'EPA non-CO2 Data'!G1188/About!$A$73,'EPA non-CO2 Data'!G1188))</f>
        <v>2.1271423437572321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hidden="1" x14ac:dyDescent="0.3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75,IF('EPA non-CO2 Data'!J1189="CH4",'EPA non-CO2 Data'!G1189/About!$A$73,'EPA non-CO2 Data'!G1189))</f>
        <v>2.1256180496291317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hidden="1" x14ac:dyDescent="0.3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75,IF('EPA non-CO2 Data'!J1190="CH4",'EPA non-CO2 Data'!G1190/About!$A$73,'EPA non-CO2 Data'!G1190))</f>
        <v>2.1240937555010359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hidden="1" x14ac:dyDescent="0.3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75,IF('EPA non-CO2 Data'!J1191="CH4",'EPA non-CO2 Data'!G1191/About!$A$73,'EPA non-CO2 Data'!G1191))</f>
        <v>2.1225694613729359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hidden="1" x14ac:dyDescent="0.3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75,IF('EPA non-CO2 Data'!J1192="CH4",'EPA non-CO2 Data'!G1192/About!$A$73,'EPA non-CO2 Data'!G1192))</f>
        <v>2.1056531938033803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hidden="1" x14ac:dyDescent="0.3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75,IF('EPA non-CO2 Data'!J1193="CH4",'EPA non-CO2 Data'!G1193/About!$A$73,'EPA non-CO2 Data'!G1193))</f>
        <v>2.08873692623382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hidden="1" x14ac:dyDescent="0.3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75,IF('EPA non-CO2 Data'!J1194="CH4",'EPA non-CO2 Data'!G1194/About!$A$73,'EPA non-CO2 Data'!G1194))</f>
        <v>2.0718206586642601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hidden="1" x14ac:dyDescent="0.3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75,IF('EPA non-CO2 Data'!J1195="CH4",'EPA non-CO2 Data'!G1195/About!$A$73,'EPA non-CO2 Data'!G1195))</f>
        <v>2.0549043910947002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hidden="1" x14ac:dyDescent="0.3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75,IF('EPA non-CO2 Data'!J1196="CH4",'EPA non-CO2 Data'!G1196/About!$A$73,'EPA non-CO2 Data'!G1196))</f>
        <v>2.0379881235251403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hidden="1" x14ac:dyDescent="0.3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75,IF('EPA non-CO2 Data'!J1197="CH4",'EPA non-CO2 Data'!G1197/About!$A$73,'EPA non-CO2 Data'!G1197))</f>
        <v>2.033180446239504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hidden="1" x14ac:dyDescent="0.3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75,IF('EPA non-CO2 Data'!J1198="CH4",'EPA non-CO2 Data'!G1198/About!$A$73,'EPA non-CO2 Data'!G1198))</f>
        <v>2.028372768953872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hidden="1" x14ac:dyDescent="0.3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75,IF('EPA non-CO2 Data'!J1199="CH4",'EPA non-CO2 Data'!G1199/About!$A$73,'EPA non-CO2 Data'!G1199))</f>
        <v>2.02356509166824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hidden="1" x14ac:dyDescent="0.3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75,IF('EPA non-CO2 Data'!J1200="CH4",'EPA non-CO2 Data'!G1200/About!$A$73,'EPA non-CO2 Data'!G1200))</f>
        <v>2.0187574143826041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hidden="1" x14ac:dyDescent="0.3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75,IF('EPA non-CO2 Data'!J1201="CH4",'EPA non-CO2 Data'!G1201/About!$A$73,'EPA non-CO2 Data'!G1201))</f>
        <v>2.0139497370969721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hidden="1" x14ac:dyDescent="0.3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75,IF('EPA non-CO2 Data'!J1202="CH4",'EPA non-CO2 Data'!G1202/About!$A$73,'EPA non-CO2 Data'!G1202))</f>
        <v>2.0145563069024399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hidden="1" x14ac:dyDescent="0.3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75,IF('EPA non-CO2 Data'!J1203="CH4",'EPA non-CO2 Data'!G1203/About!$A$73,'EPA non-CO2 Data'!G1203))</f>
        <v>2.0151628767079042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hidden="1" x14ac:dyDescent="0.3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75,IF('EPA non-CO2 Data'!J1204="CH4",'EPA non-CO2 Data'!G1204/About!$A$73,'EPA non-CO2 Data'!G1204))</f>
        <v>2.015769446513372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hidden="1" x14ac:dyDescent="0.3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75,IF('EPA non-CO2 Data'!J1205="CH4",'EPA non-CO2 Data'!G1205/About!$A$73,'EPA non-CO2 Data'!G1205))</f>
        <v>2.0163760163188398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hidden="1" x14ac:dyDescent="0.3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75,IF('EPA non-CO2 Data'!J1206="CH4",'EPA non-CO2 Data'!G1206/About!$A$73,'EPA non-CO2 Data'!G1206))</f>
        <v>2.016982586124308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hidden="1" x14ac:dyDescent="0.3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75,IF('EPA non-CO2 Data'!J1207="CH4",'EPA non-CO2 Data'!G1207/About!$A$73,'EPA non-CO2 Data'!G1207))</f>
        <v>2.0170555627859921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hidden="1" x14ac:dyDescent="0.3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75,IF('EPA non-CO2 Data'!J1208="CH4",'EPA non-CO2 Data'!G1208/About!$A$73,'EPA non-CO2 Data'!G1208))</f>
        <v>2.0171285394476757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hidden="1" x14ac:dyDescent="0.3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75,IF('EPA non-CO2 Data'!J1209="CH4",'EPA non-CO2 Data'!G1209/About!$A$73,'EPA non-CO2 Data'!G1209))</f>
        <v>2.0172015161093642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hidden="1" x14ac:dyDescent="0.3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75,IF('EPA non-CO2 Data'!J1210="CH4",'EPA non-CO2 Data'!G1210/About!$A$73,'EPA non-CO2 Data'!G1210))</f>
        <v>2.0172744927710478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hidden="1" x14ac:dyDescent="0.3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75,IF('EPA non-CO2 Data'!J1211="CH4",'EPA non-CO2 Data'!G1211/About!$A$73,'EPA non-CO2 Data'!G1211))</f>
        <v>2.0173474694327319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hidden="1" x14ac:dyDescent="0.3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75,IF('EPA non-CO2 Data'!J1212="CH4",'EPA non-CO2 Data'!G1212/About!$A$73,'EPA non-CO2 Data'!G1212))</f>
        <v>2.015224178274164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hidden="1" x14ac:dyDescent="0.3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75,IF('EPA non-CO2 Data'!J1213="CH4",'EPA non-CO2 Data'!G1213/About!$A$73,'EPA non-CO2 Data'!G1213))</f>
        <v>2.0131008871155957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hidden="1" x14ac:dyDescent="0.3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75,IF('EPA non-CO2 Data'!J1214="CH4",'EPA non-CO2 Data'!G1214/About!$A$73,'EPA non-CO2 Data'!G1214))</f>
        <v>2.0109775959570282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hidden="1" x14ac:dyDescent="0.3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75,IF('EPA non-CO2 Data'!J1215="CH4",'EPA non-CO2 Data'!G1215/About!$A$73,'EPA non-CO2 Data'!G1215))</f>
        <v>2.008854304798456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hidden="1" x14ac:dyDescent="0.3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75,IF('EPA non-CO2 Data'!J1216="CH4",'EPA non-CO2 Data'!G1216/About!$A$73,'EPA non-CO2 Data'!G1216))</f>
        <v>2.0067310136398881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hidden="1" x14ac:dyDescent="0.3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75,IF('EPA non-CO2 Data'!J1217="CH4",'EPA non-CO2 Data'!G1217/About!$A$73,'EPA non-CO2 Data'!G1217))</f>
        <v>2.0082335483682322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hidden="1" x14ac:dyDescent="0.3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75,IF('EPA non-CO2 Data'!J1218="CH4",'EPA non-CO2 Data'!G1218/About!$A$73,'EPA non-CO2 Data'!G1218))</f>
        <v>2.009736083096572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hidden="1" x14ac:dyDescent="0.3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75,IF('EPA non-CO2 Data'!J1219="CH4",'EPA non-CO2 Data'!G1219/About!$A$73,'EPA non-CO2 Data'!G1219))</f>
        <v>2.0112386178249161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hidden="1" x14ac:dyDescent="0.3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75,IF('EPA non-CO2 Data'!J1220="CH4",'EPA non-CO2 Data'!G1220/About!$A$73,'EPA non-CO2 Data'!G1220))</f>
        <v>2.0127411525532601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hidden="1" x14ac:dyDescent="0.3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75,IF('EPA non-CO2 Data'!J1221="CH4",'EPA non-CO2 Data'!G1221/About!$A$73,'EPA non-CO2 Data'!G1221))</f>
        <v>2.0142436872815999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hidden="1" x14ac:dyDescent="0.3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75,IF('EPA non-CO2 Data'!J1222="CH4",'EPA non-CO2 Data'!G1222/About!$A$73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hidden="1" x14ac:dyDescent="0.3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75,IF('EPA non-CO2 Data'!J1223="CH4",'EPA non-CO2 Data'!G1223/About!$A$73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hidden="1" x14ac:dyDescent="0.3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75,IF('EPA non-CO2 Data'!J1224="CH4",'EPA non-CO2 Data'!G1224/About!$A$73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hidden="1" x14ac:dyDescent="0.3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75,IF('EPA non-CO2 Data'!J1225="CH4",'EPA non-CO2 Data'!G1225/About!$A$73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hidden="1" x14ac:dyDescent="0.3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75,IF('EPA non-CO2 Data'!J1226="CH4",'EPA non-CO2 Data'!G1226/About!$A$73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hidden="1" x14ac:dyDescent="0.3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75,IF('EPA non-CO2 Data'!J1227="CH4",'EPA non-CO2 Data'!G1227/About!$A$73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hidden="1" x14ac:dyDescent="0.3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75,IF('EPA non-CO2 Data'!J1228="CH4",'EPA non-CO2 Data'!G1228/About!$A$73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hidden="1" x14ac:dyDescent="0.3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75,IF('EPA non-CO2 Data'!J1229="CH4",'EPA non-CO2 Data'!G1229/About!$A$73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hidden="1" x14ac:dyDescent="0.3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75,IF('EPA non-CO2 Data'!J1230="CH4",'EPA non-CO2 Data'!G1230/About!$A$73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hidden="1" x14ac:dyDescent="0.3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75,IF('EPA non-CO2 Data'!J1231="CH4",'EPA non-CO2 Data'!G1231/About!$A$73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hidden="1" x14ac:dyDescent="0.3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75,IF('EPA non-CO2 Data'!J1232="CH4",'EPA non-CO2 Data'!G1232/About!$A$73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hidden="1" x14ac:dyDescent="0.3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75,IF('EPA non-CO2 Data'!J1233="CH4",'EPA non-CO2 Data'!G1233/About!$A$73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hidden="1" x14ac:dyDescent="0.3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75,IF('EPA non-CO2 Data'!J1234="CH4",'EPA non-CO2 Data'!G1234/About!$A$73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hidden="1" x14ac:dyDescent="0.3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75,IF('EPA non-CO2 Data'!J1235="CH4",'EPA non-CO2 Data'!G1235/About!$A$73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hidden="1" x14ac:dyDescent="0.3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75,IF('EPA non-CO2 Data'!J1236="CH4",'EPA non-CO2 Data'!G1236/About!$A$73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hidden="1" x14ac:dyDescent="0.3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75,IF('EPA non-CO2 Data'!J1237="CH4",'EPA non-CO2 Data'!G1237/About!$A$73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hidden="1" x14ac:dyDescent="0.3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75,IF('EPA non-CO2 Data'!J1238="CH4",'EPA non-CO2 Data'!G1238/About!$A$73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hidden="1" x14ac:dyDescent="0.3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75,IF('EPA non-CO2 Data'!J1239="CH4",'EPA non-CO2 Data'!G1239/About!$A$73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hidden="1" x14ac:dyDescent="0.3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75,IF('EPA non-CO2 Data'!J1240="CH4",'EPA non-CO2 Data'!G1240/About!$A$73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hidden="1" x14ac:dyDescent="0.3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75,IF('EPA non-CO2 Data'!J1241="CH4",'EPA non-CO2 Data'!G1241/About!$A$73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hidden="1" x14ac:dyDescent="0.3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75,IF('EPA non-CO2 Data'!J1242="CH4",'EPA non-CO2 Data'!G1242/About!$A$73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hidden="1" x14ac:dyDescent="0.3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75,IF('EPA non-CO2 Data'!J1243="CH4",'EPA non-CO2 Data'!G1243/About!$A$73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hidden="1" x14ac:dyDescent="0.3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75,IF('EPA non-CO2 Data'!J1244="CH4",'EPA non-CO2 Data'!G1244/About!$A$73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hidden="1" x14ac:dyDescent="0.3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75,IF('EPA non-CO2 Data'!J1245="CH4",'EPA non-CO2 Data'!G1245/About!$A$73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hidden="1" x14ac:dyDescent="0.3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75,IF('EPA non-CO2 Data'!J1246="CH4",'EPA non-CO2 Data'!G1246/About!$A$73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hidden="1" x14ac:dyDescent="0.3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75,IF('EPA non-CO2 Data'!J1247="CH4",'EPA non-CO2 Data'!G1247/About!$A$73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hidden="1" x14ac:dyDescent="0.3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75,IF('EPA non-CO2 Data'!J1248="CH4",'EPA non-CO2 Data'!G1248/About!$A$73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hidden="1" x14ac:dyDescent="0.3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75,IF('EPA non-CO2 Data'!J1249="CH4",'EPA non-CO2 Data'!G1249/About!$A$73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hidden="1" x14ac:dyDescent="0.3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75,IF('EPA non-CO2 Data'!J1250="CH4",'EPA non-CO2 Data'!G1250/About!$A$73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hidden="1" x14ac:dyDescent="0.3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75,IF('EPA non-CO2 Data'!J1251="CH4",'EPA non-CO2 Data'!G1251/About!$A$73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hidden="1" x14ac:dyDescent="0.3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75,IF('EPA non-CO2 Data'!J1252="CH4",'EPA non-CO2 Data'!G1252/About!$A$73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hidden="1" x14ac:dyDescent="0.3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75,IF('EPA non-CO2 Data'!J1253="CH4",'EPA non-CO2 Data'!G1253/About!$A$73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hidden="1" x14ac:dyDescent="0.3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75,IF('EPA non-CO2 Data'!J1254="CH4",'EPA non-CO2 Data'!G1254/About!$A$73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hidden="1" x14ac:dyDescent="0.3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75,IF('EPA non-CO2 Data'!J1255="CH4",'EPA non-CO2 Data'!G1255/About!$A$73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hidden="1" x14ac:dyDescent="0.3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75,IF('EPA non-CO2 Data'!J1256="CH4",'EPA non-CO2 Data'!G1256/About!$A$73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hidden="1" x14ac:dyDescent="0.3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75,IF('EPA non-CO2 Data'!J1257="CH4",'EPA non-CO2 Data'!G1257/About!$A$73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hidden="1" x14ac:dyDescent="0.3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75,IF('EPA non-CO2 Data'!J1258="CH4",'EPA non-CO2 Data'!G1258/About!$A$73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hidden="1" x14ac:dyDescent="0.3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75,IF('EPA non-CO2 Data'!J1259="CH4",'EPA non-CO2 Data'!G1259/About!$A$73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hidden="1" x14ac:dyDescent="0.3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75,IF('EPA non-CO2 Data'!J1260="CH4",'EPA non-CO2 Data'!G1260/About!$A$73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hidden="1" x14ac:dyDescent="0.3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75,IF('EPA non-CO2 Data'!J1261="CH4",'EPA non-CO2 Data'!G1261/About!$A$73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hidden="1" x14ac:dyDescent="0.3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75,IF('EPA non-CO2 Data'!J1262="CH4",'EPA non-CO2 Data'!G1262/About!$A$73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hidden="1" x14ac:dyDescent="0.3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75,IF('EPA non-CO2 Data'!J1263="CH4",'EPA non-CO2 Data'!G1263/About!$A$73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hidden="1" x14ac:dyDescent="0.3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75,IF('EPA non-CO2 Data'!J1264="CH4",'EPA non-CO2 Data'!G1264/About!$A$73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hidden="1" x14ac:dyDescent="0.3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75,IF('EPA non-CO2 Data'!J1265="CH4",'EPA non-CO2 Data'!G1265/About!$A$73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hidden="1" x14ac:dyDescent="0.3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75,IF('EPA non-CO2 Data'!J1266="CH4",'EPA non-CO2 Data'!G1266/About!$A$73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hidden="1" x14ac:dyDescent="0.3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75,IF('EPA non-CO2 Data'!J1267="CH4",'EPA non-CO2 Data'!G1267/About!$A$73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hidden="1" x14ac:dyDescent="0.3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75,IF('EPA non-CO2 Data'!J1268="CH4",'EPA non-CO2 Data'!G1268/About!$A$73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hidden="1" x14ac:dyDescent="0.3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75,IF('EPA non-CO2 Data'!J1269="CH4",'EPA non-CO2 Data'!G1269/About!$A$73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hidden="1" x14ac:dyDescent="0.3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75,IF('EPA non-CO2 Data'!J1270="CH4",'EPA non-CO2 Data'!G1270/About!$A$73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hidden="1" x14ac:dyDescent="0.3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75,IF('EPA non-CO2 Data'!J1271="CH4",'EPA non-CO2 Data'!G1271/About!$A$73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hidden="1" x14ac:dyDescent="0.3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75,IF('EPA non-CO2 Data'!J1272="CH4",'EPA non-CO2 Data'!G1272/About!$A$73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hidden="1" x14ac:dyDescent="0.3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75,IF('EPA non-CO2 Data'!J1273="CH4",'EPA non-CO2 Data'!G1273/About!$A$73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hidden="1" x14ac:dyDescent="0.3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75,IF('EPA non-CO2 Data'!J1274="CH4",'EPA non-CO2 Data'!G1274/About!$A$73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hidden="1" x14ac:dyDescent="0.3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75,IF('EPA non-CO2 Data'!J1275="CH4",'EPA non-CO2 Data'!G1275/About!$A$73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hidden="1" x14ac:dyDescent="0.3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75,IF('EPA non-CO2 Data'!J1276="CH4",'EPA non-CO2 Data'!G1276/About!$A$73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hidden="1" x14ac:dyDescent="0.3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75,IF('EPA non-CO2 Data'!J1277="CH4",'EPA non-CO2 Data'!G1277/About!$A$73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hidden="1" x14ac:dyDescent="0.3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75,IF('EPA non-CO2 Data'!J1278="CH4",'EPA non-CO2 Data'!G1278/About!$A$73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hidden="1" x14ac:dyDescent="0.3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75,IF('EPA non-CO2 Data'!J1279="CH4",'EPA non-CO2 Data'!G1279/About!$A$73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hidden="1" x14ac:dyDescent="0.3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75,IF('EPA non-CO2 Data'!J1280="CH4",'EPA non-CO2 Data'!G1280/About!$A$73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hidden="1" x14ac:dyDescent="0.3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75,IF('EPA non-CO2 Data'!J1281="CH4",'EPA non-CO2 Data'!G1281/About!$A$73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hidden="1" x14ac:dyDescent="0.3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75,IF('EPA non-CO2 Data'!J1282="CH4",'EPA non-CO2 Data'!G1282/About!$A$73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hidden="1" x14ac:dyDescent="0.3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75,IF('EPA non-CO2 Data'!J1283="CH4",'EPA non-CO2 Data'!G1283/About!$A$73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hidden="1" x14ac:dyDescent="0.3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75,IF('EPA non-CO2 Data'!J1284="CH4",'EPA non-CO2 Data'!G1284/About!$A$73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hidden="1" x14ac:dyDescent="0.3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75,IF('EPA non-CO2 Data'!J1285="CH4",'EPA non-CO2 Data'!G1285/About!$A$73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hidden="1" x14ac:dyDescent="0.3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75,IF('EPA non-CO2 Data'!J1286="CH4",'EPA non-CO2 Data'!G1286/About!$A$73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hidden="1" x14ac:dyDescent="0.3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75,IF('EPA non-CO2 Data'!J1287="CH4",'EPA non-CO2 Data'!G1287/About!$A$73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hidden="1" x14ac:dyDescent="0.3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75,IF('EPA non-CO2 Data'!J1288="CH4",'EPA non-CO2 Data'!G1288/About!$A$73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hidden="1" x14ac:dyDescent="0.3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75,IF('EPA non-CO2 Data'!J1289="CH4",'EPA non-CO2 Data'!G1289/About!$A$73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hidden="1" x14ac:dyDescent="0.3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75,IF('EPA non-CO2 Data'!J1290="CH4",'EPA non-CO2 Data'!G1290/About!$A$73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hidden="1" x14ac:dyDescent="0.3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75,IF('EPA non-CO2 Data'!J1291="CH4",'EPA non-CO2 Data'!G1291/About!$A$73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hidden="1" x14ac:dyDescent="0.3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75,IF('EPA non-CO2 Data'!J1292="CH4",'EPA non-CO2 Data'!G1292/About!$A$73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hidden="1" x14ac:dyDescent="0.3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75,IF('EPA non-CO2 Data'!J1293="CH4",'EPA non-CO2 Data'!G1293/About!$A$73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hidden="1" x14ac:dyDescent="0.3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75,IF('EPA non-CO2 Data'!J1294="CH4",'EPA non-CO2 Data'!G1294/About!$A$73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hidden="1" x14ac:dyDescent="0.3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75,IF('EPA non-CO2 Data'!J1295="CH4",'EPA non-CO2 Data'!G1295/About!$A$73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hidden="1" x14ac:dyDescent="0.3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75,IF('EPA non-CO2 Data'!J1296="CH4",'EPA non-CO2 Data'!G1296/About!$A$73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hidden="1" x14ac:dyDescent="0.3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75,IF('EPA non-CO2 Data'!J1297="CH4",'EPA non-CO2 Data'!G1297/About!$A$73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hidden="1" x14ac:dyDescent="0.3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75,IF('EPA non-CO2 Data'!J1298="CH4",'EPA non-CO2 Data'!G1298/About!$A$73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hidden="1" x14ac:dyDescent="0.3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75,IF('EPA non-CO2 Data'!J1299="CH4",'EPA non-CO2 Data'!G1299/About!$A$73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hidden="1" x14ac:dyDescent="0.3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75,IF('EPA non-CO2 Data'!J1300="CH4",'EPA non-CO2 Data'!G1300/About!$A$73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hidden="1" x14ac:dyDescent="0.3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75,IF('EPA non-CO2 Data'!J1301="CH4",'EPA non-CO2 Data'!G1301/About!$A$73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hidden="1" x14ac:dyDescent="0.3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75,IF('EPA non-CO2 Data'!J1302="CH4",'EPA non-CO2 Data'!G1302/About!$A$73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hidden="1" x14ac:dyDescent="0.3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75,IF('EPA non-CO2 Data'!J1303="CH4",'EPA non-CO2 Data'!G1303/About!$A$73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hidden="1" x14ac:dyDescent="0.3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75,IF('EPA non-CO2 Data'!J1304="CH4",'EPA non-CO2 Data'!G1304/About!$A$73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hidden="1" x14ac:dyDescent="0.3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75,IF('EPA non-CO2 Data'!J1305="CH4",'EPA non-CO2 Data'!G1305/About!$A$73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hidden="1" x14ac:dyDescent="0.3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75,IF('EPA non-CO2 Data'!J1306="CH4",'EPA non-CO2 Data'!G1306/About!$A$73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hidden="1" x14ac:dyDescent="0.3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75,IF('EPA non-CO2 Data'!J1307="CH4",'EPA non-CO2 Data'!G1307/About!$A$73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hidden="1" x14ac:dyDescent="0.3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75,IF('EPA non-CO2 Data'!J1308="CH4",'EPA non-CO2 Data'!G1308/About!$A$73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hidden="1" x14ac:dyDescent="0.3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75,IF('EPA non-CO2 Data'!J1309="CH4",'EPA non-CO2 Data'!G1309/About!$A$73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hidden="1" x14ac:dyDescent="0.3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75,IF('EPA non-CO2 Data'!J1310="CH4",'EPA non-CO2 Data'!G1310/About!$A$73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hidden="1" x14ac:dyDescent="0.3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75,IF('EPA non-CO2 Data'!J1311="CH4",'EPA non-CO2 Data'!G1311/About!$A$73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hidden="1" x14ac:dyDescent="0.3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75,IF('EPA non-CO2 Data'!J1312="CH4",'EPA non-CO2 Data'!G1312/About!$A$73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hidden="1" x14ac:dyDescent="0.3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75,IF('EPA non-CO2 Data'!J1313="CH4",'EPA non-CO2 Data'!G1313/About!$A$73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hidden="1" x14ac:dyDescent="0.3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75,IF('EPA non-CO2 Data'!J1314="CH4",'EPA non-CO2 Data'!G1314/About!$A$73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hidden="1" x14ac:dyDescent="0.3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75,IF('EPA non-CO2 Data'!J1315="CH4",'EPA non-CO2 Data'!G1315/About!$A$73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hidden="1" x14ac:dyDescent="0.3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75,IF('EPA non-CO2 Data'!J1316="CH4",'EPA non-CO2 Data'!G1316/About!$A$73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hidden="1" x14ac:dyDescent="0.3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75,IF('EPA non-CO2 Data'!J1317="CH4",'EPA non-CO2 Data'!G1317/About!$A$73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hidden="1" x14ac:dyDescent="0.3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75,IF('EPA non-CO2 Data'!J1318="CH4",'EPA non-CO2 Data'!G1318/About!$A$73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hidden="1" x14ac:dyDescent="0.3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75,IF('EPA non-CO2 Data'!J1319="CH4",'EPA non-CO2 Data'!G1319/About!$A$73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hidden="1" x14ac:dyDescent="0.3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75,IF('EPA non-CO2 Data'!J1320="CH4",'EPA non-CO2 Data'!G1320/About!$A$73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hidden="1" x14ac:dyDescent="0.3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75,IF('EPA non-CO2 Data'!J1321="CH4",'EPA non-CO2 Data'!G1321/About!$A$73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hidden="1" x14ac:dyDescent="0.3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75,IF('EPA non-CO2 Data'!J1322="CH4",'EPA non-CO2 Data'!G1322/About!$A$73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hidden="1" x14ac:dyDescent="0.3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75,IF('EPA non-CO2 Data'!J1323="CH4",'EPA non-CO2 Data'!G1323/About!$A$73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hidden="1" x14ac:dyDescent="0.3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75,IF('EPA non-CO2 Data'!J1324="CH4",'EPA non-CO2 Data'!G1324/About!$A$73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hidden="1" x14ac:dyDescent="0.3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75,IF('EPA non-CO2 Data'!J1325="CH4",'EPA non-CO2 Data'!G1325/About!$A$73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hidden="1" x14ac:dyDescent="0.3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75,IF('EPA non-CO2 Data'!J1326="CH4",'EPA non-CO2 Data'!G1326/About!$A$73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hidden="1" x14ac:dyDescent="0.3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75,IF('EPA non-CO2 Data'!J1327="CH4",'EPA non-CO2 Data'!G1327/About!$A$73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hidden="1" x14ac:dyDescent="0.3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75,IF('EPA non-CO2 Data'!J1328="CH4",'EPA non-CO2 Data'!G1328/About!$A$73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hidden="1" x14ac:dyDescent="0.3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75,IF('EPA non-CO2 Data'!J1329="CH4",'EPA non-CO2 Data'!G1329/About!$A$73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hidden="1" x14ac:dyDescent="0.3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75,IF('EPA non-CO2 Data'!J1330="CH4",'EPA non-CO2 Data'!G1330/About!$A$73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hidden="1" x14ac:dyDescent="0.3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75,IF('EPA non-CO2 Data'!J1331="CH4",'EPA non-CO2 Data'!G1331/About!$A$73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hidden="1" x14ac:dyDescent="0.3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75,IF('EPA non-CO2 Data'!J1332="CH4",'EPA non-CO2 Data'!G1332/About!$A$73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hidden="1" x14ac:dyDescent="0.3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75,IF('EPA non-CO2 Data'!J1333="CH4",'EPA non-CO2 Data'!G1333/About!$A$73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hidden="1" x14ac:dyDescent="0.3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75,IF('EPA non-CO2 Data'!J1334="CH4",'EPA non-CO2 Data'!G1334/About!$A$73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hidden="1" x14ac:dyDescent="0.3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75,IF('EPA non-CO2 Data'!J1335="CH4",'EPA non-CO2 Data'!G1335/About!$A$73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hidden="1" x14ac:dyDescent="0.3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75,IF('EPA non-CO2 Data'!J1336="CH4",'EPA non-CO2 Data'!G1336/About!$A$73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hidden="1" x14ac:dyDescent="0.3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75,IF('EPA non-CO2 Data'!J1337="CH4",'EPA non-CO2 Data'!G1337/About!$A$73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hidden="1" x14ac:dyDescent="0.3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75,IF('EPA non-CO2 Data'!J1338="CH4",'EPA non-CO2 Data'!G1338/About!$A$73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hidden="1" x14ac:dyDescent="0.3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75,IF('EPA non-CO2 Data'!J1339="CH4",'EPA non-CO2 Data'!G1339/About!$A$73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hidden="1" x14ac:dyDescent="0.3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75,IF('EPA non-CO2 Data'!J1340="CH4",'EPA non-CO2 Data'!G1340/About!$A$73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hidden="1" x14ac:dyDescent="0.3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75,IF('EPA non-CO2 Data'!J1341="CH4",'EPA non-CO2 Data'!G1341/About!$A$73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hidden="1" x14ac:dyDescent="0.3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75,IF('EPA non-CO2 Data'!J1342="CH4",'EPA non-CO2 Data'!G1342/About!$A$73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hidden="1" x14ac:dyDescent="0.3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75,IF('EPA non-CO2 Data'!J1343="CH4",'EPA non-CO2 Data'!G1343/About!$A$73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hidden="1" x14ac:dyDescent="0.3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75,IF('EPA non-CO2 Data'!J1344="CH4",'EPA non-CO2 Data'!G1344/About!$A$73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hidden="1" x14ac:dyDescent="0.3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75,IF('EPA non-CO2 Data'!J1345="CH4",'EPA non-CO2 Data'!G1345/About!$A$73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hidden="1" x14ac:dyDescent="0.3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75,IF('EPA non-CO2 Data'!J1346="CH4",'EPA non-CO2 Data'!G1346/About!$A$73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hidden="1" x14ac:dyDescent="0.3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75,IF('EPA non-CO2 Data'!J1347="CH4",'EPA non-CO2 Data'!G1347/About!$A$73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hidden="1" x14ac:dyDescent="0.3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75,IF('EPA non-CO2 Data'!J1348="CH4",'EPA non-CO2 Data'!G1348/About!$A$73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hidden="1" x14ac:dyDescent="0.3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75,IF('EPA non-CO2 Data'!J1349="CH4",'EPA non-CO2 Data'!G1349/About!$A$73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hidden="1" x14ac:dyDescent="0.3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75,IF('EPA non-CO2 Data'!J1350="CH4",'EPA non-CO2 Data'!G1350/About!$A$73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hidden="1" x14ac:dyDescent="0.3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75,IF('EPA non-CO2 Data'!J1351="CH4",'EPA non-CO2 Data'!G1351/About!$A$73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hidden="1" x14ac:dyDescent="0.3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75,IF('EPA non-CO2 Data'!J1352="CH4",'EPA non-CO2 Data'!G1352/About!$A$73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hidden="1" x14ac:dyDescent="0.3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75,IF('EPA non-CO2 Data'!J1353="CH4",'EPA non-CO2 Data'!G1353/About!$A$73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hidden="1" x14ac:dyDescent="0.3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75,IF('EPA non-CO2 Data'!J1354="CH4",'EPA non-CO2 Data'!G1354/About!$A$73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hidden="1" x14ac:dyDescent="0.3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75,IF('EPA non-CO2 Data'!J1355="CH4",'EPA non-CO2 Data'!G1355/About!$A$73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hidden="1" x14ac:dyDescent="0.3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75,IF('EPA non-CO2 Data'!J1356="CH4",'EPA non-CO2 Data'!G1356/About!$A$73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hidden="1" x14ac:dyDescent="0.3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75,IF('EPA non-CO2 Data'!J1357="CH4",'EPA non-CO2 Data'!G1357/About!$A$73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hidden="1" x14ac:dyDescent="0.3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75,IF('EPA non-CO2 Data'!J1358="CH4",'EPA non-CO2 Data'!G1358/About!$A$73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hidden="1" x14ac:dyDescent="0.3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75,IF('EPA non-CO2 Data'!J1359="CH4",'EPA non-CO2 Data'!G1359/About!$A$73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hidden="1" x14ac:dyDescent="0.3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75,IF('EPA non-CO2 Data'!J1360="CH4",'EPA non-CO2 Data'!G1360/About!$A$73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hidden="1" x14ac:dyDescent="0.3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75,IF('EPA non-CO2 Data'!J1361="CH4",'EPA non-CO2 Data'!G1361/About!$A$73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hidden="1" x14ac:dyDescent="0.3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75,IF('EPA non-CO2 Data'!J1362="CH4",'EPA non-CO2 Data'!G1362/About!$A$73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hidden="1" x14ac:dyDescent="0.3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75,IF('EPA non-CO2 Data'!J1363="CH4",'EPA non-CO2 Data'!G1363/About!$A$73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hidden="1" x14ac:dyDescent="0.3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75,IF('EPA non-CO2 Data'!J1364="CH4",'EPA non-CO2 Data'!G1364/About!$A$73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hidden="1" x14ac:dyDescent="0.3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75,IF('EPA non-CO2 Data'!J1365="CH4",'EPA non-CO2 Data'!G1365/About!$A$73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hidden="1" x14ac:dyDescent="0.3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75,IF('EPA non-CO2 Data'!J1366="CH4",'EPA non-CO2 Data'!G1366/About!$A$73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hidden="1" x14ac:dyDescent="0.3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75,IF('EPA non-CO2 Data'!J1367="CH4",'EPA non-CO2 Data'!G1367/About!$A$73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hidden="1" x14ac:dyDescent="0.3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75,IF('EPA non-CO2 Data'!J1368="CH4",'EPA non-CO2 Data'!G1368/About!$A$73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hidden="1" x14ac:dyDescent="0.3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75,IF('EPA non-CO2 Data'!J1369="CH4",'EPA non-CO2 Data'!G1369/About!$A$73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hidden="1" x14ac:dyDescent="0.3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75,IF('EPA non-CO2 Data'!J1370="CH4",'EPA non-CO2 Data'!G1370/About!$A$73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hidden="1" x14ac:dyDescent="0.3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75,IF('EPA non-CO2 Data'!J1371="CH4",'EPA non-CO2 Data'!G1371/About!$A$73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hidden="1" x14ac:dyDescent="0.3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75,IF('EPA non-CO2 Data'!J1372="CH4",'EPA non-CO2 Data'!G1372/About!$A$73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hidden="1" x14ac:dyDescent="0.3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75,IF('EPA non-CO2 Data'!J1373="CH4",'EPA non-CO2 Data'!G1373/About!$A$73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hidden="1" x14ac:dyDescent="0.3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75,IF('EPA non-CO2 Data'!J1374="CH4",'EPA non-CO2 Data'!G1374/About!$A$73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hidden="1" x14ac:dyDescent="0.3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75,IF('EPA non-CO2 Data'!J1375="CH4",'EPA non-CO2 Data'!G1375/About!$A$73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hidden="1" x14ac:dyDescent="0.3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75,IF('EPA non-CO2 Data'!J1376="CH4",'EPA non-CO2 Data'!G1376/About!$A$73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hidden="1" x14ac:dyDescent="0.3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75,IF('EPA non-CO2 Data'!J1377="CH4",'EPA non-CO2 Data'!G1377/About!$A$73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hidden="1" x14ac:dyDescent="0.3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75,IF('EPA non-CO2 Data'!J1378="CH4",'EPA non-CO2 Data'!G1378/About!$A$73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hidden="1" x14ac:dyDescent="0.3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75,IF('EPA non-CO2 Data'!J1379="CH4",'EPA non-CO2 Data'!G1379/About!$A$73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hidden="1" x14ac:dyDescent="0.3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75,IF('EPA non-CO2 Data'!J1380="CH4",'EPA non-CO2 Data'!G1380/About!$A$73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hidden="1" x14ac:dyDescent="0.3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75,IF('EPA non-CO2 Data'!J1381="CH4",'EPA non-CO2 Data'!G1381/About!$A$73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hidden="1" x14ac:dyDescent="0.3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75,IF('EPA non-CO2 Data'!J1382="CH4",'EPA non-CO2 Data'!G1382/About!$A$73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hidden="1" x14ac:dyDescent="0.3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75,IF('EPA non-CO2 Data'!J1383="CH4",'EPA non-CO2 Data'!G1383/About!$A$73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hidden="1" x14ac:dyDescent="0.3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75,IF('EPA non-CO2 Data'!J1384="CH4",'EPA non-CO2 Data'!G1384/About!$A$73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hidden="1" x14ac:dyDescent="0.3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75,IF('EPA non-CO2 Data'!J1385="CH4",'EPA non-CO2 Data'!G1385/About!$A$73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hidden="1" x14ac:dyDescent="0.3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75,IF('EPA non-CO2 Data'!J1386="CH4",'EPA non-CO2 Data'!G1386/About!$A$73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hidden="1" x14ac:dyDescent="0.3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75,IF('EPA non-CO2 Data'!J1387="CH4",'EPA non-CO2 Data'!G1387/About!$A$73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hidden="1" x14ac:dyDescent="0.3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75,IF('EPA non-CO2 Data'!J1388="CH4",'EPA non-CO2 Data'!G1388/About!$A$73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hidden="1" x14ac:dyDescent="0.3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75,IF('EPA non-CO2 Data'!J1389="CH4",'EPA non-CO2 Data'!G1389/About!$A$73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hidden="1" x14ac:dyDescent="0.3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75,IF('EPA non-CO2 Data'!J1390="CH4",'EPA non-CO2 Data'!G1390/About!$A$73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hidden="1" x14ac:dyDescent="0.3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75,IF('EPA non-CO2 Data'!J1391="CH4",'EPA non-CO2 Data'!G1391/About!$A$73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hidden="1" x14ac:dyDescent="0.3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75,IF('EPA non-CO2 Data'!J1392="CH4",'EPA non-CO2 Data'!G1392/About!$A$73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hidden="1" x14ac:dyDescent="0.3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75,IF('EPA non-CO2 Data'!J1393="CH4",'EPA non-CO2 Data'!G1393/About!$A$73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hidden="1" x14ac:dyDescent="0.3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75,IF('EPA non-CO2 Data'!J1394="CH4",'EPA non-CO2 Data'!G1394/About!$A$73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hidden="1" x14ac:dyDescent="0.3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75,IF('EPA non-CO2 Data'!J1395="CH4",'EPA non-CO2 Data'!G1395/About!$A$73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hidden="1" x14ac:dyDescent="0.3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75,IF('EPA non-CO2 Data'!J1396="CH4",'EPA non-CO2 Data'!G1396/About!$A$73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hidden="1" x14ac:dyDescent="0.3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75,IF('EPA non-CO2 Data'!J1397="CH4",'EPA non-CO2 Data'!G1397/About!$A$73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hidden="1" x14ac:dyDescent="0.3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75,IF('EPA non-CO2 Data'!J1398="CH4",'EPA non-CO2 Data'!G1398/About!$A$73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hidden="1" x14ac:dyDescent="0.3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75,IF('EPA non-CO2 Data'!J1399="CH4",'EPA non-CO2 Data'!G1399/About!$A$73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hidden="1" x14ac:dyDescent="0.3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75,IF('EPA non-CO2 Data'!J1400="CH4",'EPA non-CO2 Data'!G1400/About!$A$73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hidden="1" x14ac:dyDescent="0.3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75,IF('EPA non-CO2 Data'!J1401="CH4",'EPA non-CO2 Data'!G1401/About!$A$73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hidden="1" x14ac:dyDescent="0.3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75,IF('EPA non-CO2 Data'!J1402="CH4",'EPA non-CO2 Data'!G1402/About!$A$73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hidden="1" x14ac:dyDescent="0.3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75,IF('EPA non-CO2 Data'!J1403="CH4",'EPA non-CO2 Data'!G1403/About!$A$73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hidden="1" x14ac:dyDescent="0.3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75,IF('EPA non-CO2 Data'!J1404="CH4",'EPA non-CO2 Data'!G1404/About!$A$73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hidden="1" x14ac:dyDescent="0.3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75,IF('EPA non-CO2 Data'!J1405="CH4",'EPA non-CO2 Data'!G1405/About!$A$73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hidden="1" x14ac:dyDescent="0.3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75,IF('EPA non-CO2 Data'!J1406="CH4",'EPA non-CO2 Data'!G1406/About!$A$73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hidden="1" x14ac:dyDescent="0.3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75,IF('EPA non-CO2 Data'!J1407="CH4",'EPA non-CO2 Data'!G1407/About!$A$73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hidden="1" x14ac:dyDescent="0.3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75,IF('EPA non-CO2 Data'!J1408="CH4",'EPA non-CO2 Data'!G1408/About!$A$73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hidden="1" x14ac:dyDescent="0.3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75,IF('EPA non-CO2 Data'!J1409="CH4",'EPA non-CO2 Data'!G1409/About!$A$73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hidden="1" x14ac:dyDescent="0.3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75,IF('EPA non-CO2 Data'!J1410="CH4",'EPA non-CO2 Data'!G1410/About!$A$73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hidden="1" x14ac:dyDescent="0.3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75,IF('EPA non-CO2 Data'!J1411="CH4",'EPA non-CO2 Data'!G1411/About!$A$73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hidden="1" x14ac:dyDescent="0.3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75,IF('EPA non-CO2 Data'!J1412="CH4",'EPA non-CO2 Data'!G1412/About!$A$73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hidden="1" x14ac:dyDescent="0.3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75,IF('EPA non-CO2 Data'!J1413="CH4",'EPA non-CO2 Data'!G1413/About!$A$73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hidden="1" x14ac:dyDescent="0.3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75,IF('EPA non-CO2 Data'!J1414="CH4",'EPA non-CO2 Data'!G1414/About!$A$73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hidden="1" x14ac:dyDescent="0.3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75,IF('EPA non-CO2 Data'!J1415="CH4",'EPA non-CO2 Data'!G1415/About!$A$73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hidden="1" x14ac:dyDescent="0.3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75,IF('EPA non-CO2 Data'!J1416="CH4",'EPA non-CO2 Data'!G1416/About!$A$73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hidden="1" x14ac:dyDescent="0.3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75,IF('EPA non-CO2 Data'!J1417="CH4",'EPA non-CO2 Data'!G1417/About!$A$73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hidden="1" x14ac:dyDescent="0.3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75,IF('EPA non-CO2 Data'!J1418="CH4",'EPA non-CO2 Data'!G1418/About!$A$73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hidden="1" x14ac:dyDescent="0.3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75,IF('EPA non-CO2 Data'!J1419="CH4",'EPA non-CO2 Data'!G1419/About!$A$73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hidden="1" x14ac:dyDescent="0.3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75,IF('EPA non-CO2 Data'!J1420="CH4",'EPA non-CO2 Data'!G1420/About!$A$73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hidden="1" x14ac:dyDescent="0.3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75,IF('EPA non-CO2 Data'!J1421="CH4",'EPA non-CO2 Data'!G1421/About!$A$73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hidden="1" x14ac:dyDescent="0.3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75,IF('EPA non-CO2 Data'!J1422="CH4",'EPA non-CO2 Data'!G1422/About!$A$73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hidden="1" x14ac:dyDescent="0.3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75,IF('EPA non-CO2 Data'!J1423="CH4",'EPA non-CO2 Data'!G1423/About!$A$73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hidden="1" x14ac:dyDescent="0.3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75,IF('EPA non-CO2 Data'!J1424="CH4",'EPA non-CO2 Data'!G1424/About!$A$73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hidden="1" x14ac:dyDescent="0.3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75,IF('EPA non-CO2 Data'!J1425="CH4",'EPA non-CO2 Data'!G1425/About!$A$73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hidden="1" x14ac:dyDescent="0.3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75,IF('EPA non-CO2 Data'!J1426="CH4",'EPA non-CO2 Data'!G1426/About!$A$73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hidden="1" x14ac:dyDescent="0.3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75,IF('EPA non-CO2 Data'!J1427="CH4",'EPA non-CO2 Data'!G1427/About!$A$73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hidden="1" x14ac:dyDescent="0.3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75,IF('EPA non-CO2 Data'!J1428="CH4",'EPA non-CO2 Data'!G1428/About!$A$73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hidden="1" x14ac:dyDescent="0.3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75,IF('EPA non-CO2 Data'!J1429="CH4",'EPA non-CO2 Data'!G1429/About!$A$73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hidden="1" x14ac:dyDescent="0.3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75,IF('EPA non-CO2 Data'!J1430="CH4",'EPA non-CO2 Data'!G1430/About!$A$73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hidden="1" x14ac:dyDescent="0.3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75,IF('EPA non-CO2 Data'!J1431="CH4",'EPA non-CO2 Data'!G1431/About!$A$73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hidden="1" x14ac:dyDescent="0.3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75,IF('EPA non-CO2 Data'!J1432="CH4",'EPA non-CO2 Data'!G1432/About!$A$73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hidden="1" x14ac:dyDescent="0.3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75,IF('EPA non-CO2 Data'!J1433="CH4",'EPA non-CO2 Data'!G1433/About!$A$73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hidden="1" x14ac:dyDescent="0.3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75,IF('EPA non-CO2 Data'!J1434="CH4",'EPA non-CO2 Data'!G1434/About!$A$73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hidden="1" x14ac:dyDescent="0.3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75,IF('EPA non-CO2 Data'!J1435="CH4",'EPA non-CO2 Data'!G1435/About!$A$73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hidden="1" x14ac:dyDescent="0.3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75,IF('EPA non-CO2 Data'!J1436="CH4",'EPA non-CO2 Data'!G1436/About!$A$73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hidden="1" x14ac:dyDescent="0.3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75,IF('EPA non-CO2 Data'!J1437="CH4",'EPA non-CO2 Data'!G1437/About!$A$73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hidden="1" x14ac:dyDescent="0.3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75,IF('EPA non-CO2 Data'!J1438="CH4",'EPA non-CO2 Data'!G1438/About!$A$73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hidden="1" x14ac:dyDescent="0.3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75,IF('EPA non-CO2 Data'!J1439="CH4",'EPA non-CO2 Data'!G1439/About!$A$73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hidden="1" x14ac:dyDescent="0.3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75,IF('EPA non-CO2 Data'!J1440="CH4",'EPA non-CO2 Data'!G1440/About!$A$73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hidden="1" x14ac:dyDescent="0.3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75,IF('EPA non-CO2 Data'!J1441="CH4",'EPA non-CO2 Data'!G1441/About!$A$73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hidden="1" x14ac:dyDescent="0.3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75,IF('EPA non-CO2 Data'!J1442="CH4",'EPA non-CO2 Data'!G1442/About!$A$73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hidden="1" x14ac:dyDescent="0.3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75,IF('EPA non-CO2 Data'!J1443="CH4",'EPA non-CO2 Data'!G1443/About!$A$73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hidden="1" x14ac:dyDescent="0.3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75,IF('EPA non-CO2 Data'!J1444="CH4",'EPA non-CO2 Data'!G1444/About!$A$73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hidden="1" x14ac:dyDescent="0.3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75,IF('EPA non-CO2 Data'!J1445="CH4",'EPA non-CO2 Data'!G1445/About!$A$73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hidden="1" x14ac:dyDescent="0.3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75,IF('EPA non-CO2 Data'!J1446="CH4",'EPA non-CO2 Data'!G1446/About!$A$73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hidden="1" x14ac:dyDescent="0.3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75,IF('EPA non-CO2 Data'!J1447="CH4",'EPA non-CO2 Data'!G1447/About!$A$73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hidden="1" x14ac:dyDescent="0.3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75,IF('EPA non-CO2 Data'!J1448="CH4",'EPA non-CO2 Data'!G1448/About!$A$73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hidden="1" x14ac:dyDescent="0.3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75,IF('EPA non-CO2 Data'!J1449="CH4",'EPA non-CO2 Data'!G1449/About!$A$73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hidden="1" x14ac:dyDescent="0.3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75,IF('EPA non-CO2 Data'!J1450="CH4",'EPA non-CO2 Data'!G1450/About!$A$73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hidden="1" x14ac:dyDescent="0.3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75,IF('EPA non-CO2 Data'!J1451="CH4",'EPA non-CO2 Data'!G1451/About!$A$73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hidden="1" x14ac:dyDescent="0.3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75,IF('EPA non-CO2 Data'!J1452="CH4",'EPA non-CO2 Data'!G1452/About!$A$73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hidden="1" x14ac:dyDescent="0.3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75,IF('EPA non-CO2 Data'!J1453="CH4",'EPA non-CO2 Data'!G1453/About!$A$73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hidden="1" x14ac:dyDescent="0.3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75,IF('EPA non-CO2 Data'!J1454="CH4",'EPA non-CO2 Data'!G1454/About!$A$73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hidden="1" x14ac:dyDescent="0.3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75,IF('EPA non-CO2 Data'!J1455="CH4",'EPA non-CO2 Data'!G1455/About!$A$73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hidden="1" x14ac:dyDescent="0.3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75,IF('EPA non-CO2 Data'!J1456="CH4",'EPA non-CO2 Data'!G1456/About!$A$73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hidden="1" x14ac:dyDescent="0.3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75,IF('EPA non-CO2 Data'!J1457="CH4",'EPA non-CO2 Data'!G1457/About!$A$73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hidden="1" x14ac:dyDescent="0.3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75,IF('EPA non-CO2 Data'!J1458="CH4",'EPA non-CO2 Data'!G1458/About!$A$73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hidden="1" x14ac:dyDescent="0.3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75,IF('EPA non-CO2 Data'!J1459="CH4",'EPA non-CO2 Data'!G1459/About!$A$73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hidden="1" x14ac:dyDescent="0.3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75,IF('EPA non-CO2 Data'!J1460="CH4",'EPA non-CO2 Data'!G1460/About!$A$73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hidden="1" x14ac:dyDescent="0.3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75,IF('EPA non-CO2 Data'!J1461="CH4",'EPA non-CO2 Data'!G1461/About!$A$73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hidden="1" x14ac:dyDescent="0.3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75,IF('EPA non-CO2 Data'!J1462="CH4",'EPA non-CO2 Data'!G1462/About!$A$73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hidden="1" x14ac:dyDescent="0.3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75,IF('EPA non-CO2 Data'!J1463="CH4",'EPA non-CO2 Data'!G1463/About!$A$73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hidden="1" x14ac:dyDescent="0.3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75,IF('EPA non-CO2 Data'!J1464="CH4",'EPA non-CO2 Data'!G1464/About!$A$73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hidden="1" x14ac:dyDescent="0.3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75,IF('EPA non-CO2 Data'!J1465="CH4",'EPA non-CO2 Data'!G1465/About!$A$73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hidden="1" x14ac:dyDescent="0.3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75,IF('EPA non-CO2 Data'!J1466="CH4",'EPA non-CO2 Data'!G1466/About!$A$73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hidden="1" x14ac:dyDescent="0.3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75,IF('EPA non-CO2 Data'!J1467="CH4",'EPA non-CO2 Data'!G1467/About!$A$73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hidden="1" x14ac:dyDescent="0.3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75,IF('EPA non-CO2 Data'!J1468="CH4",'EPA non-CO2 Data'!G1468/About!$A$73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hidden="1" x14ac:dyDescent="0.3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75,IF('EPA non-CO2 Data'!J1469="CH4",'EPA non-CO2 Data'!G1469/About!$A$73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hidden="1" x14ac:dyDescent="0.3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75,IF('EPA non-CO2 Data'!J1470="CH4",'EPA non-CO2 Data'!G1470/About!$A$73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hidden="1" x14ac:dyDescent="0.3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75,IF('EPA non-CO2 Data'!J1471="CH4",'EPA non-CO2 Data'!G1471/About!$A$73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hidden="1" x14ac:dyDescent="0.3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75,IF('EPA non-CO2 Data'!J1472="CH4",'EPA non-CO2 Data'!G1472/About!$A$73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hidden="1" x14ac:dyDescent="0.3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75,IF('EPA non-CO2 Data'!J1473="CH4",'EPA non-CO2 Data'!G1473/About!$A$73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hidden="1" x14ac:dyDescent="0.3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75,IF('EPA non-CO2 Data'!J1474="CH4",'EPA non-CO2 Data'!G1474/About!$A$73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hidden="1" x14ac:dyDescent="0.3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75,IF('EPA non-CO2 Data'!J1475="CH4",'EPA non-CO2 Data'!G1475/About!$A$73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hidden="1" x14ac:dyDescent="0.3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75,IF('EPA non-CO2 Data'!J1476="CH4",'EPA non-CO2 Data'!G1476/About!$A$73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hidden="1" x14ac:dyDescent="0.3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75,IF('EPA non-CO2 Data'!J1477="CH4",'EPA non-CO2 Data'!G1477/About!$A$73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hidden="1" x14ac:dyDescent="0.3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75,IF('EPA non-CO2 Data'!J1478="CH4",'EPA non-CO2 Data'!G1478/About!$A$73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hidden="1" x14ac:dyDescent="0.3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75,IF('EPA non-CO2 Data'!J1479="CH4",'EPA non-CO2 Data'!G1479/About!$A$73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hidden="1" x14ac:dyDescent="0.3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75,IF('EPA non-CO2 Data'!J1480="CH4",'EPA non-CO2 Data'!G1480/About!$A$73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hidden="1" x14ac:dyDescent="0.3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75,IF('EPA non-CO2 Data'!J1481="CH4",'EPA non-CO2 Data'!G1481/About!$A$73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hidden="1" x14ac:dyDescent="0.3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75,IF('EPA non-CO2 Data'!J1482="CH4",'EPA non-CO2 Data'!G1482/About!$A$73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hidden="1" x14ac:dyDescent="0.3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75,IF('EPA non-CO2 Data'!J1483="CH4",'EPA non-CO2 Data'!G1483/About!$A$73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hidden="1" x14ac:dyDescent="0.3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75,IF('EPA non-CO2 Data'!J1484="CH4",'EPA non-CO2 Data'!G1484/About!$A$73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hidden="1" x14ac:dyDescent="0.3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75,IF('EPA non-CO2 Data'!J1485="CH4",'EPA non-CO2 Data'!G1485/About!$A$73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hidden="1" x14ac:dyDescent="0.3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75,IF('EPA non-CO2 Data'!J1486="CH4",'EPA non-CO2 Data'!G1486/About!$A$73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hidden="1" x14ac:dyDescent="0.3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75,IF('EPA non-CO2 Data'!J1487="CH4",'EPA non-CO2 Data'!G1487/About!$A$73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hidden="1" x14ac:dyDescent="0.3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75,IF('EPA non-CO2 Data'!J1488="CH4",'EPA non-CO2 Data'!G1488/About!$A$73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hidden="1" x14ac:dyDescent="0.3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75,IF('EPA non-CO2 Data'!J1489="CH4",'EPA non-CO2 Data'!G1489/About!$A$73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hidden="1" x14ac:dyDescent="0.3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75,IF('EPA non-CO2 Data'!J1490="CH4",'EPA non-CO2 Data'!G1490/About!$A$73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hidden="1" x14ac:dyDescent="0.3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75,IF('EPA non-CO2 Data'!J1491="CH4",'EPA non-CO2 Data'!G1491/About!$A$73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hidden="1" x14ac:dyDescent="0.3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75,IF('EPA non-CO2 Data'!J1492="CH4",'EPA non-CO2 Data'!G1492/About!$A$73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hidden="1" x14ac:dyDescent="0.3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75,IF('EPA non-CO2 Data'!J1493="CH4",'EPA non-CO2 Data'!G1493/About!$A$73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hidden="1" x14ac:dyDescent="0.3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75,IF('EPA non-CO2 Data'!J1494="CH4",'EPA non-CO2 Data'!G1494/About!$A$73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hidden="1" x14ac:dyDescent="0.3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75,IF('EPA non-CO2 Data'!J1495="CH4",'EPA non-CO2 Data'!G1495/About!$A$73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hidden="1" x14ac:dyDescent="0.3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75,IF('EPA non-CO2 Data'!J1496="CH4",'EPA non-CO2 Data'!G1496/About!$A$73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hidden="1" x14ac:dyDescent="0.3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75,IF('EPA non-CO2 Data'!J1497="CH4",'EPA non-CO2 Data'!G1497/About!$A$73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hidden="1" x14ac:dyDescent="0.3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75,IF('EPA non-CO2 Data'!J1498="CH4",'EPA non-CO2 Data'!G1498/About!$A$73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hidden="1" x14ac:dyDescent="0.3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75,IF('EPA non-CO2 Data'!J1499="CH4",'EPA non-CO2 Data'!G1499/About!$A$73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hidden="1" x14ac:dyDescent="0.3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75,IF('EPA non-CO2 Data'!J1500="CH4",'EPA non-CO2 Data'!G1500/About!$A$73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hidden="1" x14ac:dyDescent="0.3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75,IF('EPA non-CO2 Data'!J1501="CH4",'EPA non-CO2 Data'!G1501/About!$A$73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hidden="1" x14ac:dyDescent="0.3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75,IF('EPA non-CO2 Data'!J1502="CH4",'EPA non-CO2 Data'!G1502/About!$A$73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hidden="1" x14ac:dyDescent="0.3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75,IF('EPA non-CO2 Data'!J1503="CH4",'EPA non-CO2 Data'!G1503/About!$A$73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hidden="1" x14ac:dyDescent="0.3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75,IF('EPA non-CO2 Data'!J1504="CH4",'EPA non-CO2 Data'!G1504/About!$A$73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hidden="1" x14ac:dyDescent="0.3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75,IF('EPA non-CO2 Data'!J1505="CH4",'EPA non-CO2 Data'!G1505/About!$A$73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hidden="1" x14ac:dyDescent="0.3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75,IF('EPA non-CO2 Data'!J1506="CH4",'EPA non-CO2 Data'!G1506/About!$A$73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hidden="1" x14ac:dyDescent="0.3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75,IF('EPA non-CO2 Data'!J1507="CH4",'EPA non-CO2 Data'!G1507/About!$A$73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hidden="1" x14ac:dyDescent="0.3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75,IF('EPA non-CO2 Data'!J1508="CH4",'EPA non-CO2 Data'!G1508/About!$A$73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hidden="1" x14ac:dyDescent="0.3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75,IF('EPA non-CO2 Data'!J1509="CH4",'EPA non-CO2 Data'!G1509/About!$A$73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hidden="1" x14ac:dyDescent="0.3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75,IF('EPA non-CO2 Data'!J1510="CH4",'EPA non-CO2 Data'!G1510/About!$A$73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hidden="1" x14ac:dyDescent="0.3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75,IF('EPA non-CO2 Data'!J1511="CH4",'EPA non-CO2 Data'!G1511/About!$A$73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hidden="1" x14ac:dyDescent="0.3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75,IF('EPA non-CO2 Data'!J1512="CH4",'EPA non-CO2 Data'!G1512/About!$A$73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hidden="1" x14ac:dyDescent="0.3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75,IF('EPA non-CO2 Data'!J1513="CH4",'EPA non-CO2 Data'!G1513/About!$A$73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hidden="1" x14ac:dyDescent="0.3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75,IF('EPA non-CO2 Data'!J1514="CH4",'EPA non-CO2 Data'!G1514/About!$A$73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hidden="1" x14ac:dyDescent="0.3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75,IF('EPA non-CO2 Data'!J1515="CH4",'EPA non-CO2 Data'!G1515/About!$A$73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hidden="1" x14ac:dyDescent="0.3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75,IF('EPA non-CO2 Data'!J1516="CH4",'EPA non-CO2 Data'!G1516/About!$A$73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hidden="1" x14ac:dyDescent="0.3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75,IF('EPA non-CO2 Data'!J1517="CH4",'EPA non-CO2 Data'!G1517/About!$A$73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hidden="1" x14ac:dyDescent="0.3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75,IF('EPA non-CO2 Data'!J1518="CH4",'EPA non-CO2 Data'!G1518/About!$A$73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hidden="1" x14ac:dyDescent="0.3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75,IF('EPA non-CO2 Data'!J1519="CH4",'EPA non-CO2 Data'!G1519/About!$A$73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hidden="1" x14ac:dyDescent="0.3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75,IF('EPA non-CO2 Data'!J1520="CH4",'EPA non-CO2 Data'!G1520/About!$A$73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hidden="1" x14ac:dyDescent="0.3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75,IF('EPA non-CO2 Data'!J1521="CH4",'EPA non-CO2 Data'!G1521/About!$A$73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hidden="1" x14ac:dyDescent="0.3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75,IF('EPA non-CO2 Data'!J1522="CH4",'EPA non-CO2 Data'!G1522/About!$A$73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hidden="1" x14ac:dyDescent="0.3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75,IF('EPA non-CO2 Data'!J1523="CH4",'EPA non-CO2 Data'!G1523/About!$A$73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hidden="1" x14ac:dyDescent="0.3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75,IF('EPA non-CO2 Data'!J1524="CH4",'EPA non-CO2 Data'!G1524/About!$A$73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hidden="1" x14ac:dyDescent="0.3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75,IF('EPA non-CO2 Data'!J1525="CH4",'EPA non-CO2 Data'!G1525/About!$A$73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hidden="1" x14ac:dyDescent="0.3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75,IF('EPA non-CO2 Data'!J1526="CH4",'EPA non-CO2 Data'!G1526/About!$A$73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hidden="1" x14ac:dyDescent="0.3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75,IF('EPA non-CO2 Data'!J1527="CH4",'EPA non-CO2 Data'!G1527/About!$A$73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hidden="1" x14ac:dyDescent="0.3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75,IF('EPA non-CO2 Data'!J1528="CH4",'EPA non-CO2 Data'!G1528/About!$A$73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hidden="1" x14ac:dyDescent="0.3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75,IF('EPA non-CO2 Data'!J1529="CH4",'EPA non-CO2 Data'!G1529/About!$A$73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hidden="1" x14ac:dyDescent="0.3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75,IF('EPA non-CO2 Data'!J1530="CH4",'EPA non-CO2 Data'!G1530/About!$A$73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hidden="1" x14ac:dyDescent="0.3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75,IF('EPA non-CO2 Data'!J1531="CH4",'EPA non-CO2 Data'!G1531/About!$A$73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hidden="1" x14ac:dyDescent="0.3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75,IF('EPA non-CO2 Data'!J1532="CH4",'EPA non-CO2 Data'!G1532/About!$A$73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hidden="1" x14ac:dyDescent="0.3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75,IF('EPA non-CO2 Data'!J1533="CH4",'EPA non-CO2 Data'!G1533/About!$A$73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hidden="1" x14ac:dyDescent="0.3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75,IF('EPA non-CO2 Data'!J1534="CH4",'EPA non-CO2 Data'!G1534/About!$A$73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hidden="1" x14ac:dyDescent="0.3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75,IF('EPA non-CO2 Data'!J1535="CH4",'EPA non-CO2 Data'!G1535/About!$A$73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hidden="1" x14ac:dyDescent="0.3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75,IF('EPA non-CO2 Data'!J1536="CH4",'EPA non-CO2 Data'!G1536/About!$A$73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hidden="1" x14ac:dyDescent="0.3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75,IF('EPA non-CO2 Data'!J1537="CH4",'EPA non-CO2 Data'!G1537/About!$A$73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hidden="1" x14ac:dyDescent="0.3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75,IF('EPA non-CO2 Data'!J1538="CH4",'EPA non-CO2 Data'!G1538/About!$A$73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hidden="1" x14ac:dyDescent="0.3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75,IF('EPA non-CO2 Data'!J1539="CH4",'EPA non-CO2 Data'!G1539/About!$A$73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hidden="1" x14ac:dyDescent="0.3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75,IF('EPA non-CO2 Data'!J1540="CH4",'EPA non-CO2 Data'!G1540/About!$A$73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hidden="1" x14ac:dyDescent="0.3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75,IF('EPA non-CO2 Data'!J1541="CH4",'EPA non-CO2 Data'!G1541/About!$A$73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hidden="1" x14ac:dyDescent="0.3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75,IF('EPA non-CO2 Data'!J1542="CH4",'EPA non-CO2 Data'!G1542/About!$A$73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hidden="1" x14ac:dyDescent="0.3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75,IF('EPA non-CO2 Data'!J1543="CH4",'EPA non-CO2 Data'!G1543/About!$A$73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hidden="1" x14ac:dyDescent="0.3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75,IF('EPA non-CO2 Data'!J1544="CH4",'EPA non-CO2 Data'!G1544/About!$A$73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hidden="1" x14ac:dyDescent="0.3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75,IF('EPA non-CO2 Data'!J1545="CH4",'EPA non-CO2 Data'!G1545/About!$A$73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hidden="1" x14ac:dyDescent="0.3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75,IF('EPA non-CO2 Data'!J1546="CH4",'EPA non-CO2 Data'!G1546/About!$A$73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hidden="1" x14ac:dyDescent="0.3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75,IF('EPA non-CO2 Data'!J1547="CH4",'EPA non-CO2 Data'!G1547/About!$A$73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hidden="1" x14ac:dyDescent="0.3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75,IF('EPA non-CO2 Data'!J1548="CH4",'EPA non-CO2 Data'!G1548/About!$A$73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hidden="1" x14ac:dyDescent="0.3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75,IF('EPA non-CO2 Data'!J1549="CH4",'EPA non-CO2 Data'!G1549/About!$A$73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hidden="1" x14ac:dyDescent="0.3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75,IF('EPA non-CO2 Data'!J1550="CH4",'EPA non-CO2 Data'!G1550/About!$A$73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hidden="1" x14ac:dyDescent="0.3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75,IF('EPA non-CO2 Data'!J1551="CH4",'EPA non-CO2 Data'!G1551/About!$A$73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hidden="1" x14ac:dyDescent="0.3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75,IF('EPA non-CO2 Data'!J1552="CH4",'EPA non-CO2 Data'!G1552/About!$A$73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hidden="1" x14ac:dyDescent="0.3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75,IF('EPA non-CO2 Data'!J1553="CH4",'EPA non-CO2 Data'!G1553/About!$A$73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hidden="1" x14ac:dyDescent="0.3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75,IF('EPA non-CO2 Data'!J1554="CH4",'EPA non-CO2 Data'!G1554/About!$A$73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hidden="1" x14ac:dyDescent="0.3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75,IF('EPA non-CO2 Data'!J1555="CH4",'EPA non-CO2 Data'!G1555/About!$A$73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hidden="1" x14ac:dyDescent="0.3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75,IF('EPA non-CO2 Data'!J1556="CH4",'EPA non-CO2 Data'!G1556/About!$A$73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hidden="1" x14ac:dyDescent="0.3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75,IF('EPA non-CO2 Data'!J1557="CH4",'EPA non-CO2 Data'!G1557/About!$A$73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hidden="1" x14ac:dyDescent="0.3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75,IF('EPA non-CO2 Data'!J1558="CH4",'EPA non-CO2 Data'!G1558/About!$A$73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hidden="1" x14ac:dyDescent="0.3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75,IF('EPA non-CO2 Data'!J1559="CH4",'EPA non-CO2 Data'!G1559/About!$A$73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hidden="1" x14ac:dyDescent="0.3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75,IF('EPA non-CO2 Data'!J1560="CH4",'EPA non-CO2 Data'!G1560/About!$A$73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hidden="1" x14ac:dyDescent="0.3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75,IF('EPA non-CO2 Data'!J1561="CH4",'EPA non-CO2 Data'!G1561/About!$A$73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hidden="1" x14ac:dyDescent="0.3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75,IF('EPA non-CO2 Data'!J1562="CH4",'EPA non-CO2 Data'!G1562/About!$A$73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hidden="1" x14ac:dyDescent="0.3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75,IF('EPA non-CO2 Data'!J1563="CH4",'EPA non-CO2 Data'!G1563/About!$A$73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hidden="1" x14ac:dyDescent="0.3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75,IF('EPA non-CO2 Data'!J1564="CH4",'EPA non-CO2 Data'!G1564/About!$A$73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hidden="1" x14ac:dyDescent="0.3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75,IF('EPA non-CO2 Data'!J1565="CH4",'EPA non-CO2 Data'!G1565/About!$A$73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hidden="1" x14ac:dyDescent="0.3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75,IF('EPA non-CO2 Data'!J1566="CH4",'EPA non-CO2 Data'!G1566/About!$A$73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hidden="1" x14ac:dyDescent="0.3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75,IF('EPA non-CO2 Data'!J1567="CH4",'EPA non-CO2 Data'!G1567/About!$A$73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hidden="1" x14ac:dyDescent="0.3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75,IF('EPA non-CO2 Data'!J1568="CH4",'EPA non-CO2 Data'!G1568/About!$A$73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hidden="1" x14ac:dyDescent="0.3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75,IF('EPA non-CO2 Data'!J1569="CH4",'EPA non-CO2 Data'!G1569/About!$A$73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hidden="1" x14ac:dyDescent="0.3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75,IF('EPA non-CO2 Data'!J1570="CH4",'EPA non-CO2 Data'!G1570/About!$A$73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hidden="1" x14ac:dyDescent="0.3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75,IF('EPA non-CO2 Data'!J1571="CH4",'EPA non-CO2 Data'!G1571/About!$A$73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hidden="1" x14ac:dyDescent="0.3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75,IF('EPA non-CO2 Data'!J1572="CH4",'EPA non-CO2 Data'!G1572/About!$A$73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hidden="1" x14ac:dyDescent="0.3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75,IF('EPA non-CO2 Data'!J1573="CH4",'EPA non-CO2 Data'!G1573/About!$A$73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hidden="1" x14ac:dyDescent="0.3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75,IF('EPA non-CO2 Data'!J1574="CH4",'EPA non-CO2 Data'!G1574/About!$A$73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hidden="1" x14ac:dyDescent="0.3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75,IF('EPA non-CO2 Data'!J1575="CH4",'EPA non-CO2 Data'!G1575/About!$A$73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hidden="1" x14ac:dyDescent="0.3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75,IF('EPA non-CO2 Data'!J1576="CH4",'EPA non-CO2 Data'!G1576/About!$A$73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hidden="1" x14ac:dyDescent="0.3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75,IF('EPA non-CO2 Data'!J1577="CH4",'EPA non-CO2 Data'!G1577/About!$A$73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hidden="1" x14ac:dyDescent="0.3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75,IF('EPA non-CO2 Data'!J1578="CH4",'EPA non-CO2 Data'!G1578/About!$A$73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hidden="1" x14ac:dyDescent="0.3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75,IF('EPA non-CO2 Data'!J1579="CH4",'EPA non-CO2 Data'!G1579/About!$A$73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hidden="1" x14ac:dyDescent="0.3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75,IF('EPA non-CO2 Data'!J1580="CH4",'EPA non-CO2 Data'!G1580/About!$A$73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hidden="1" x14ac:dyDescent="0.3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75,IF('EPA non-CO2 Data'!J1581="CH4",'EPA non-CO2 Data'!G1581/About!$A$73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hidden="1" x14ac:dyDescent="0.3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75,IF('EPA non-CO2 Data'!J1582="CH4",'EPA non-CO2 Data'!G1582/About!$A$73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hidden="1" x14ac:dyDescent="0.3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75,IF('EPA non-CO2 Data'!J1583="CH4",'EPA non-CO2 Data'!G1583/About!$A$73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hidden="1" x14ac:dyDescent="0.3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75,IF('EPA non-CO2 Data'!J1584="CH4",'EPA non-CO2 Data'!G1584/About!$A$73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hidden="1" x14ac:dyDescent="0.3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75,IF('EPA non-CO2 Data'!J1585="CH4",'EPA non-CO2 Data'!G1585/About!$A$73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hidden="1" x14ac:dyDescent="0.3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75,IF('EPA non-CO2 Data'!J1586="CH4",'EPA non-CO2 Data'!G1586/About!$A$73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hidden="1" x14ac:dyDescent="0.3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75,IF('EPA non-CO2 Data'!J1587="CH4",'EPA non-CO2 Data'!G1587/About!$A$73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hidden="1" x14ac:dyDescent="0.3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75,IF('EPA non-CO2 Data'!J1588="CH4",'EPA non-CO2 Data'!G1588/About!$A$73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hidden="1" x14ac:dyDescent="0.3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75,IF('EPA non-CO2 Data'!J1589="CH4",'EPA non-CO2 Data'!G1589/About!$A$73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hidden="1" x14ac:dyDescent="0.3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75,IF('EPA non-CO2 Data'!J1590="CH4",'EPA non-CO2 Data'!G1590/About!$A$73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hidden="1" x14ac:dyDescent="0.3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75,IF('EPA non-CO2 Data'!J1591="CH4",'EPA non-CO2 Data'!G1591/About!$A$73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hidden="1" x14ac:dyDescent="0.3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75,IF('EPA non-CO2 Data'!J1592="CH4",'EPA non-CO2 Data'!G1592/About!$A$73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hidden="1" x14ac:dyDescent="0.3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75,IF('EPA non-CO2 Data'!J1593="CH4",'EPA non-CO2 Data'!G1593/About!$A$73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hidden="1" x14ac:dyDescent="0.3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75,IF('EPA non-CO2 Data'!J1594="CH4",'EPA non-CO2 Data'!G1594/About!$A$73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hidden="1" x14ac:dyDescent="0.3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75,IF('EPA non-CO2 Data'!J1595="CH4",'EPA non-CO2 Data'!G1595/About!$A$73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hidden="1" x14ac:dyDescent="0.3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75,IF('EPA non-CO2 Data'!J1596="CH4",'EPA non-CO2 Data'!G1596/About!$A$73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hidden="1" x14ac:dyDescent="0.3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75,IF('EPA non-CO2 Data'!J1597="CH4",'EPA non-CO2 Data'!G1597/About!$A$73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hidden="1" x14ac:dyDescent="0.3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75,IF('EPA non-CO2 Data'!J1598="CH4",'EPA non-CO2 Data'!G1598/About!$A$73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hidden="1" x14ac:dyDescent="0.3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75,IF('EPA non-CO2 Data'!J1599="CH4",'EPA non-CO2 Data'!G1599/About!$A$73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hidden="1" x14ac:dyDescent="0.3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75,IF('EPA non-CO2 Data'!J1600="CH4",'EPA non-CO2 Data'!G1600/About!$A$73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hidden="1" x14ac:dyDescent="0.3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75,IF('EPA non-CO2 Data'!J1601="CH4",'EPA non-CO2 Data'!G1601/About!$A$73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hidden="1" x14ac:dyDescent="0.3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75,IF('EPA non-CO2 Data'!J1602="CH4",'EPA non-CO2 Data'!G1602/About!$A$73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hidden="1" x14ac:dyDescent="0.3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75,IF('EPA non-CO2 Data'!J1603="CH4",'EPA non-CO2 Data'!G1603/About!$A$73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hidden="1" x14ac:dyDescent="0.3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75,IF('EPA non-CO2 Data'!J1604="CH4",'EPA non-CO2 Data'!G1604/About!$A$73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hidden="1" x14ac:dyDescent="0.3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75,IF('EPA non-CO2 Data'!J1605="CH4",'EPA non-CO2 Data'!G1605/About!$A$73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hidden="1" x14ac:dyDescent="0.3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75,IF('EPA non-CO2 Data'!J1606="CH4",'EPA non-CO2 Data'!G1606/About!$A$73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hidden="1" x14ac:dyDescent="0.3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75,IF('EPA non-CO2 Data'!J1607="CH4",'EPA non-CO2 Data'!G1607/About!$A$73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hidden="1" x14ac:dyDescent="0.3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75,IF('EPA non-CO2 Data'!J1608="CH4",'EPA non-CO2 Data'!G1608/About!$A$73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hidden="1" x14ac:dyDescent="0.3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75,IF('EPA non-CO2 Data'!J1609="CH4",'EPA non-CO2 Data'!G1609/About!$A$73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hidden="1" x14ac:dyDescent="0.3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75,IF('EPA non-CO2 Data'!J1610="CH4",'EPA non-CO2 Data'!G1610/About!$A$73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hidden="1" x14ac:dyDescent="0.3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75,IF('EPA non-CO2 Data'!J1611="CH4",'EPA non-CO2 Data'!G1611/About!$A$73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hidden="1" x14ac:dyDescent="0.3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75,IF('EPA non-CO2 Data'!J1612="CH4",'EPA non-CO2 Data'!G1612/About!$A$73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hidden="1" x14ac:dyDescent="0.3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75,IF('EPA non-CO2 Data'!J1613="CH4",'EPA non-CO2 Data'!G1613/About!$A$73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hidden="1" x14ac:dyDescent="0.3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75,IF('EPA non-CO2 Data'!J1614="CH4",'EPA non-CO2 Data'!G1614/About!$A$73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hidden="1" x14ac:dyDescent="0.3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75,IF('EPA non-CO2 Data'!J1615="CH4",'EPA non-CO2 Data'!G1615/About!$A$73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hidden="1" x14ac:dyDescent="0.3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75,IF('EPA non-CO2 Data'!J1616="CH4",'EPA non-CO2 Data'!G1616/About!$A$73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hidden="1" x14ac:dyDescent="0.3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75,IF('EPA non-CO2 Data'!J1617="CH4",'EPA non-CO2 Data'!G1617/About!$A$73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hidden="1" x14ac:dyDescent="0.3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75,IF('EPA non-CO2 Data'!J1618="CH4",'EPA non-CO2 Data'!G1618/About!$A$73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hidden="1" x14ac:dyDescent="0.3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75,IF('EPA non-CO2 Data'!J1619="CH4",'EPA non-CO2 Data'!G1619/About!$A$73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hidden="1" x14ac:dyDescent="0.3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75,IF('EPA non-CO2 Data'!J1620="CH4",'EPA non-CO2 Data'!G1620/About!$A$73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hidden="1" x14ac:dyDescent="0.3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75,IF('EPA non-CO2 Data'!J1621="CH4",'EPA non-CO2 Data'!G1621/About!$A$73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hidden="1" x14ac:dyDescent="0.3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75,IF('EPA non-CO2 Data'!J1622="CH4",'EPA non-CO2 Data'!G1622/About!$A$73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hidden="1" x14ac:dyDescent="0.3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75,IF('EPA non-CO2 Data'!J1623="CH4",'EPA non-CO2 Data'!G1623/About!$A$73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hidden="1" x14ac:dyDescent="0.3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75,IF('EPA non-CO2 Data'!J1624="CH4",'EPA non-CO2 Data'!G1624/About!$A$73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hidden="1" x14ac:dyDescent="0.3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75,IF('EPA non-CO2 Data'!J1625="CH4",'EPA non-CO2 Data'!G1625/About!$A$73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hidden="1" x14ac:dyDescent="0.3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75,IF('EPA non-CO2 Data'!J1626="CH4",'EPA non-CO2 Data'!G1626/About!$A$73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hidden="1" x14ac:dyDescent="0.3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75,IF('EPA non-CO2 Data'!J1627="CH4",'EPA non-CO2 Data'!G1627/About!$A$73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hidden="1" x14ac:dyDescent="0.3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75,IF('EPA non-CO2 Data'!J1628="CH4",'EPA non-CO2 Data'!G1628/About!$A$73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hidden="1" x14ac:dyDescent="0.3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75,IF('EPA non-CO2 Data'!J1629="CH4",'EPA non-CO2 Data'!G1629/About!$A$73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hidden="1" x14ac:dyDescent="0.3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75,IF('EPA non-CO2 Data'!J1630="CH4",'EPA non-CO2 Data'!G1630/About!$A$73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hidden="1" x14ac:dyDescent="0.3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75,IF('EPA non-CO2 Data'!J1631="CH4",'EPA non-CO2 Data'!G1631/About!$A$73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hidden="1" x14ac:dyDescent="0.3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75,IF('EPA non-CO2 Data'!J1632="CH4",'EPA non-CO2 Data'!G1632/About!$A$73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hidden="1" x14ac:dyDescent="0.3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75,IF('EPA non-CO2 Data'!J1633="CH4",'EPA non-CO2 Data'!G1633/About!$A$73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hidden="1" x14ac:dyDescent="0.3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75,IF('EPA non-CO2 Data'!J1634="CH4",'EPA non-CO2 Data'!G1634/About!$A$73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hidden="1" x14ac:dyDescent="0.3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75,IF('EPA non-CO2 Data'!J1635="CH4",'EPA non-CO2 Data'!G1635/About!$A$73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hidden="1" x14ac:dyDescent="0.3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75,IF('EPA non-CO2 Data'!J1636="CH4",'EPA non-CO2 Data'!G1636/About!$A$73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hidden="1" x14ac:dyDescent="0.3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75,IF('EPA non-CO2 Data'!J1637="CH4",'EPA non-CO2 Data'!G1637/About!$A$73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hidden="1" x14ac:dyDescent="0.3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75,IF('EPA non-CO2 Data'!J1638="CH4",'EPA non-CO2 Data'!G1638/About!$A$73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hidden="1" x14ac:dyDescent="0.3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75,IF('EPA non-CO2 Data'!J1639="CH4",'EPA non-CO2 Data'!G1639/About!$A$73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hidden="1" x14ac:dyDescent="0.3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75,IF('EPA non-CO2 Data'!J1640="CH4",'EPA non-CO2 Data'!G1640/About!$A$73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hidden="1" x14ac:dyDescent="0.3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75,IF('EPA non-CO2 Data'!J1641="CH4",'EPA non-CO2 Data'!G1641/About!$A$73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hidden="1" x14ac:dyDescent="0.3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75,IF('EPA non-CO2 Data'!J1642="CH4",'EPA non-CO2 Data'!G1642/About!$A$73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hidden="1" x14ac:dyDescent="0.3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75,IF('EPA non-CO2 Data'!J1643="CH4",'EPA non-CO2 Data'!G1643/About!$A$73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hidden="1" x14ac:dyDescent="0.3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75,IF('EPA non-CO2 Data'!J1644="CH4",'EPA non-CO2 Data'!G1644/About!$A$73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hidden="1" x14ac:dyDescent="0.3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75,IF('EPA non-CO2 Data'!J1645="CH4",'EPA non-CO2 Data'!G1645/About!$A$73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hidden="1" x14ac:dyDescent="0.3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75,IF('EPA non-CO2 Data'!J1646="CH4",'EPA non-CO2 Data'!G1646/About!$A$73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hidden="1" x14ac:dyDescent="0.3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75,IF('EPA non-CO2 Data'!J1647="CH4",'EPA non-CO2 Data'!G1647/About!$A$73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hidden="1" x14ac:dyDescent="0.3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75,IF('EPA non-CO2 Data'!J1648="CH4",'EPA non-CO2 Data'!G1648/About!$A$73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hidden="1" x14ac:dyDescent="0.3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75,IF('EPA non-CO2 Data'!J1649="CH4",'EPA non-CO2 Data'!G1649/About!$A$73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hidden="1" x14ac:dyDescent="0.3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75,IF('EPA non-CO2 Data'!J1650="CH4",'EPA non-CO2 Data'!G1650/About!$A$73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hidden="1" x14ac:dyDescent="0.3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75,IF('EPA non-CO2 Data'!J1651="CH4",'EPA non-CO2 Data'!G1651/About!$A$73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hidden="1" x14ac:dyDescent="0.3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75,IF('EPA non-CO2 Data'!J1652="CH4",'EPA non-CO2 Data'!G1652/About!$A$73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hidden="1" x14ac:dyDescent="0.3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75,IF('EPA non-CO2 Data'!J1653="CH4",'EPA non-CO2 Data'!G1653/About!$A$73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hidden="1" x14ac:dyDescent="0.3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75,IF('EPA non-CO2 Data'!J1654="CH4",'EPA non-CO2 Data'!G1654/About!$A$73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hidden="1" x14ac:dyDescent="0.3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75,IF('EPA non-CO2 Data'!J1655="CH4",'EPA non-CO2 Data'!G1655/About!$A$73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hidden="1" x14ac:dyDescent="0.3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75,IF('EPA non-CO2 Data'!J1656="CH4",'EPA non-CO2 Data'!G1656/About!$A$73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hidden="1" x14ac:dyDescent="0.3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75,IF('EPA non-CO2 Data'!J1657="CH4",'EPA non-CO2 Data'!G1657/About!$A$73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hidden="1" x14ac:dyDescent="0.3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75,IF('EPA non-CO2 Data'!J1658="CH4",'EPA non-CO2 Data'!G1658/About!$A$73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hidden="1" x14ac:dyDescent="0.3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75,IF('EPA non-CO2 Data'!J1659="CH4",'EPA non-CO2 Data'!G1659/About!$A$73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hidden="1" x14ac:dyDescent="0.3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75,IF('EPA non-CO2 Data'!J1660="CH4",'EPA non-CO2 Data'!G1660/About!$A$73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hidden="1" x14ac:dyDescent="0.3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75,IF('EPA non-CO2 Data'!J1661="CH4",'EPA non-CO2 Data'!G1661/About!$A$73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hidden="1" x14ac:dyDescent="0.3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75,IF('EPA non-CO2 Data'!J1662="CH4",'EPA non-CO2 Data'!G1662/About!$A$73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hidden="1" x14ac:dyDescent="0.3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75,IF('EPA non-CO2 Data'!J1663="CH4",'EPA non-CO2 Data'!G1663/About!$A$73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hidden="1" x14ac:dyDescent="0.3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75,IF('EPA non-CO2 Data'!J1664="CH4",'EPA non-CO2 Data'!G1664/About!$A$73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hidden="1" x14ac:dyDescent="0.3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75,IF('EPA non-CO2 Data'!J1665="CH4",'EPA non-CO2 Data'!G1665/About!$A$73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hidden="1" x14ac:dyDescent="0.3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75,IF('EPA non-CO2 Data'!J1666="CH4",'EPA non-CO2 Data'!G1666/About!$A$73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hidden="1" x14ac:dyDescent="0.3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75,IF('EPA non-CO2 Data'!J1667="CH4",'EPA non-CO2 Data'!G1667/About!$A$73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hidden="1" x14ac:dyDescent="0.3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75,IF('EPA non-CO2 Data'!J1668="CH4",'EPA non-CO2 Data'!G1668/About!$A$73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hidden="1" x14ac:dyDescent="0.3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75,IF('EPA non-CO2 Data'!J1669="CH4",'EPA non-CO2 Data'!G1669/About!$A$73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hidden="1" x14ac:dyDescent="0.3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75,IF('EPA non-CO2 Data'!J1670="CH4",'EPA non-CO2 Data'!G1670/About!$A$73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hidden="1" x14ac:dyDescent="0.3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75,IF('EPA non-CO2 Data'!J1671="CH4",'EPA non-CO2 Data'!G1671/About!$A$73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hidden="1" x14ac:dyDescent="0.3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75,IF('EPA non-CO2 Data'!J1672="CH4",'EPA non-CO2 Data'!G1672/About!$A$73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hidden="1" x14ac:dyDescent="0.3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75,IF('EPA non-CO2 Data'!J1673="CH4",'EPA non-CO2 Data'!G1673/About!$A$73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hidden="1" x14ac:dyDescent="0.3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75,IF('EPA non-CO2 Data'!J1674="CH4",'EPA non-CO2 Data'!G1674/About!$A$73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hidden="1" x14ac:dyDescent="0.3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75,IF('EPA non-CO2 Data'!J1675="CH4",'EPA non-CO2 Data'!G1675/About!$A$73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hidden="1" x14ac:dyDescent="0.3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75,IF('EPA non-CO2 Data'!J1676="CH4",'EPA non-CO2 Data'!G1676/About!$A$73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hidden="1" x14ac:dyDescent="0.3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75,IF('EPA non-CO2 Data'!J1677="CH4",'EPA non-CO2 Data'!G1677/About!$A$73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hidden="1" x14ac:dyDescent="0.3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75,IF('EPA non-CO2 Data'!J1678="CH4",'EPA non-CO2 Data'!G1678/About!$A$73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hidden="1" x14ac:dyDescent="0.3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75,IF('EPA non-CO2 Data'!J1679="CH4",'EPA non-CO2 Data'!G1679/About!$A$73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hidden="1" x14ac:dyDescent="0.3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75,IF('EPA non-CO2 Data'!J1680="CH4",'EPA non-CO2 Data'!G1680/About!$A$73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hidden="1" x14ac:dyDescent="0.3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75,IF('EPA non-CO2 Data'!J1681="CH4",'EPA non-CO2 Data'!G1681/About!$A$73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hidden="1" x14ac:dyDescent="0.3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75,IF('EPA non-CO2 Data'!J1682="CH4",'EPA non-CO2 Data'!G1682/About!$A$73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hidden="1" x14ac:dyDescent="0.3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75,IF('EPA non-CO2 Data'!J1683="CH4",'EPA non-CO2 Data'!G1683/About!$A$73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hidden="1" x14ac:dyDescent="0.3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75,IF('EPA non-CO2 Data'!J1684="CH4",'EPA non-CO2 Data'!G1684/About!$A$73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hidden="1" x14ac:dyDescent="0.3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75,IF('EPA non-CO2 Data'!J1685="CH4",'EPA non-CO2 Data'!G1685/About!$A$73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hidden="1" x14ac:dyDescent="0.3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75,IF('EPA non-CO2 Data'!J1686="CH4",'EPA non-CO2 Data'!G1686/About!$A$73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hidden="1" x14ac:dyDescent="0.3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75,IF('EPA non-CO2 Data'!J1687="CH4",'EPA non-CO2 Data'!G1687/About!$A$73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hidden="1" x14ac:dyDescent="0.3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75,IF('EPA non-CO2 Data'!J1688="CH4",'EPA non-CO2 Data'!G1688/About!$A$73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hidden="1" x14ac:dyDescent="0.3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75,IF('EPA non-CO2 Data'!J1689="CH4",'EPA non-CO2 Data'!G1689/About!$A$73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hidden="1" x14ac:dyDescent="0.3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75,IF('EPA non-CO2 Data'!J1690="CH4",'EPA non-CO2 Data'!G1690/About!$A$73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hidden="1" x14ac:dyDescent="0.3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75,IF('EPA non-CO2 Data'!J1691="CH4",'EPA non-CO2 Data'!G1691/About!$A$73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hidden="1" x14ac:dyDescent="0.3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75,IF('EPA non-CO2 Data'!J1692="CH4",'EPA non-CO2 Data'!G1692/About!$A$73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hidden="1" x14ac:dyDescent="0.3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75,IF('EPA non-CO2 Data'!J1693="CH4",'EPA non-CO2 Data'!G1693/About!$A$73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hidden="1" x14ac:dyDescent="0.3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75,IF('EPA non-CO2 Data'!J1694="CH4",'EPA non-CO2 Data'!G1694/About!$A$73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hidden="1" x14ac:dyDescent="0.3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75,IF('EPA non-CO2 Data'!J1695="CH4",'EPA non-CO2 Data'!G1695/About!$A$73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hidden="1" x14ac:dyDescent="0.3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75,IF('EPA non-CO2 Data'!J1696="CH4",'EPA non-CO2 Data'!G1696/About!$A$73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hidden="1" x14ac:dyDescent="0.3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75,IF('EPA non-CO2 Data'!J1697="CH4",'EPA non-CO2 Data'!G1697/About!$A$73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hidden="1" x14ac:dyDescent="0.3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75,IF('EPA non-CO2 Data'!J1698="CH4",'EPA non-CO2 Data'!G1698/About!$A$73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hidden="1" x14ac:dyDescent="0.3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75,IF('EPA non-CO2 Data'!J1699="CH4",'EPA non-CO2 Data'!G1699/About!$A$73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hidden="1" x14ac:dyDescent="0.3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75,IF('EPA non-CO2 Data'!J1700="CH4",'EPA non-CO2 Data'!G1700/About!$A$73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hidden="1" x14ac:dyDescent="0.3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75,IF('EPA non-CO2 Data'!J1701="CH4",'EPA non-CO2 Data'!G1701/About!$A$73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hidden="1" x14ac:dyDescent="0.3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75,IF('EPA non-CO2 Data'!J1702="CH4",'EPA non-CO2 Data'!G1702/About!$A$73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hidden="1" x14ac:dyDescent="0.3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75,IF('EPA non-CO2 Data'!J1703="CH4",'EPA non-CO2 Data'!G1703/About!$A$73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hidden="1" x14ac:dyDescent="0.3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75,IF('EPA non-CO2 Data'!J1704="CH4",'EPA non-CO2 Data'!G1704/About!$A$73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hidden="1" x14ac:dyDescent="0.3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75,IF('EPA non-CO2 Data'!J1705="CH4",'EPA non-CO2 Data'!G1705/About!$A$73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hidden="1" x14ac:dyDescent="0.3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75,IF('EPA non-CO2 Data'!J1706="CH4",'EPA non-CO2 Data'!G1706/About!$A$73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hidden="1" x14ac:dyDescent="0.3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75,IF('EPA non-CO2 Data'!J1707="CH4",'EPA non-CO2 Data'!G1707/About!$A$73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hidden="1" x14ac:dyDescent="0.3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75,IF('EPA non-CO2 Data'!J1708="CH4",'EPA non-CO2 Data'!G1708/About!$A$73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hidden="1" x14ac:dyDescent="0.3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75,IF('EPA non-CO2 Data'!J1709="CH4",'EPA non-CO2 Data'!G1709/About!$A$73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hidden="1" x14ac:dyDescent="0.3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75,IF('EPA non-CO2 Data'!J1710="CH4",'EPA non-CO2 Data'!G1710/About!$A$73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hidden="1" x14ac:dyDescent="0.3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75,IF('EPA non-CO2 Data'!J1711="CH4",'EPA non-CO2 Data'!G1711/About!$A$73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hidden="1" x14ac:dyDescent="0.3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75,IF('EPA non-CO2 Data'!J1712="CH4",'EPA non-CO2 Data'!G1712/About!$A$73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hidden="1" x14ac:dyDescent="0.3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75,IF('EPA non-CO2 Data'!J1713="CH4",'EPA non-CO2 Data'!G1713/About!$A$73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hidden="1" x14ac:dyDescent="0.3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75,IF('EPA non-CO2 Data'!J1714="CH4",'EPA non-CO2 Data'!G1714/About!$A$73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hidden="1" x14ac:dyDescent="0.3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75,IF('EPA non-CO2 Data'!J1715="CH4",'EPA non-CO2 Data'!G1715/About!$A$73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hidden="1" x14ac:dyDescent="0.3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75,IF('EPA non-CO2 Data'!J1716="CH4",'EPA non-CO2 Data'!G1716/About!$A$73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hidden="1" x14ac:dyDescent="0.3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75,IF('EPA non-CO2 Data'!J1717="CH4",'EPA non-CO2 Data'!G1717/About!$A$73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hidden="1" x14ac:dyDescent="0.3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75,IF('EPA non-CO2 Data'!J1718="CH4",'EPA non-CO2 Data'!G1718/About!$A$73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hidden="1" x14ac:dyDescent="0.3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75,IF('EPA non-CO2 Data'!J1719="CH4",'EPA non-CO2 Data'!G1719/About!$A$73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hidden="1" x14ac:dyDescent="0.3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75,IF('EPA non-CO2 Data'!J1720="CH4",'EPA non-CO2 Data'!G1720/About!$A$73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hidden="1" x14ac:dyDescent="0.3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75,IF('EPA non-CO2 Data'!J1721="CH4",'EPA non-CO2 Data'!G1721/About!$A$73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hidden="1" x14ac:dyDescent="0.3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75,IF('EPA non-CO2 Data'!J1722="CH4",'EPA non-CO2 Data'!G1722/About!$A$73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hidden="1" x14ac:dyDescent="0.3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75,IF('EPA non-CO2 Data'!J1723="CH4",'EPA non-CO2 Data'!G1723/About!$A$73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hidden="1" x14ac:dyDescent="0.3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75,IF('EPA non-CO2 Data'!J1724="CH4",'EPA non-CO2 Data'!G1724/About!$A$73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hidden="1" x14ac:dyDescent="0.3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75,IF('EPA non-CO2 Data'!J1725="CH4",'EPA non-CO2 Data'!G1725/About!$A$73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hidden="1" x14ac:dyDescent="0.3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75,IF('EPA non-CO2 Data'!J1726="CH4",'EPA non-CO2 Data'!G1726/About!$A$73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hidden="1" x14ac:dyDescent="0.3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75,IF('EPA non-CO2 Data'!J1727="CH4",'EPA non-CO2 Data'!G1727/About!$A$73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hidden="1" x14ac:dyDescent="0.3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75,IF('EPA non-CO2 Data'!J1728="CH4",'EPA non-CO2 Data'!G1728/About!$A$73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hidden="1" x14ac:dyDescent="0.3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75,IF('EPA non-CO2 Data'!J1729="CH4",'EPA non-CO2 Data'!G1729/About!$A$73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hidden="1" x14ac:dyDescent="0.3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75,IF('EPA non-CO2 Data'!J1730="CH4",'EPA non-CO2 Data'!G1730/About!$A$73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hidden="1" x14ac:dyDescent="0.3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75,IF('EPA non-CO2 Data'!J1731="CH4",'EPA non-CO2 Data'!G1731/About!$A$73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hidden="1" x14ac:dyDescent="0.3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75,IF('EPA non-CO2 Data'!J1732="CH4",'EPA non-CO2 Data'!G1732/About!$A$73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hidden="1" x14ac:dyDescent="0.3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75,IF('EPA non-CO2 Data'!J1733="CH4",'EPA non-CO2 Data'!G1733/About!$A$73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hidden="1" x14ac:dyDescent="0.3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75,IF('EPA non-CO2 Data'!J1734="CH4",'EPA non-CO2 Data'!G1734/About!$A$73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hidden="1" x14ac:dyDescent="0.3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75,IF('EPA non-CO2 Data'!J1735="CH4",'EPA non-CO2 Data'!G1735/About!$A$73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hidden="1" x14ac:dyDescent="0.3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75,IF('EPA non-CO2 Data'!J1736="CH4",'EPA non-CO2 Data'!G1736/About!$A$73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hidden="1" x14ac:dyDescent="0.3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75,IF('EPA non-CO2 Data'!J1737="CH4",'EPA non-CO2 Data'!G1737/About!$A$73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hidden="1" x14ac:dyDescent="0.3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75,IF('EPA non-CO2 Data'!J1738="CH4",'EPA non-CO2 Data'!G1738/About!$A$73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hidden="1" x14ac:dyDescent="0.3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75,IF('EPA non-CO2 Data'!J1739="CH4",'EPA non-CO2 Data'!G1739/About!$A$73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hidden="1" x14ac:dyDescent="0.3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75,IF('EPA non-CO2 Data'!J1740="CH4",'EPA non-CO2 Data'!G1740/About!$A$73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hidden="1" x14ac:dyDescent="0.3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75,IF('EPA non-CO2 Data'!J1741="CH4",'EPA non-CO2 Data'!G1741/About!$A$73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hidden="1" x14ac:dyDescent="0.3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75,IF('EPA non-CO2 Data'!J1742="CH4",'EPA non-CO2 Data'!G1742/About!$A$73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hidden="1" x14ac:dyDescent="0.3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75,IF('EPA non-CO2 Data'!J1743="CH4",'EPA non-CO2 Data'!G1743/About!$A$73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hidden="1" x14ac:dyDescent="0.3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75,IF('EPA non-CO2 Data'!J1744="CH4",'EPA non-CO2 Data'!G1744/About!$A$73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hidden="1" x14ac:dyDescent="0.3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75,IF('EPA non-CO2 Data'!J1745="CH4",'EPA non-CO2 Data'!G1745/About!$A$73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hidden="1" x14ac:dyDescent="0.3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75,IF('EPA non-CO2 Data'!J1746="CH4",'EPA non-CO2 Data'!G1746/About!$A$73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hidden="1" x14ac:dyDescent="0.3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75,IF('EPA non-CO2 Data'!J1747="CH4",'EPA non-CO2 Data'!G1747/About!$A$73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hidden="1" x14ac:dyDescent="0.3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75,IF('EPA non-CO2 Data'!J1748="CH4",'EPA non-CO2 Data'!G1748/About!$A$73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hidden="1" x14ac:dyDescent="0.3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75,IF('EPA non-CO2 Data'!J1749="CH4",'EPA non-CO2 Data'!G1749/About!$A$73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hidden="1" x14ac:dyDescent="0.3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75,IF('EPA non-CO2 Data'!J1750="CH4",'EPA non-CO2 Data'!G1750/About!$A$73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hidden="1" x14ac:dyDescent="0.3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75,IF('EPA non-CO2 Data'!J1751="CH4",'EPA non-CO2 Data'!G1751/About!$A$73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hidden="1" x14ac:dyDescent="0.3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75,IF('EPA non-CO2 Data'!J1752="CH4",'EPA non-CO2 Data'!G1752/About!$A$73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hidden="1" x14ac:dyDescent="0.3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75,IF('EPA non-CO2 Data'!J1753="CH4",'EPA non-CO2 Data'!G1753/About!$A$73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hidden="1" x14ac:dyDescent="0.3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75,IF('EPA non-CO2 Data'!J1754="CH4",'EPA non-CO2 Data'!G1754/About!$A$73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hidden="1" x14ac:dyDescent="0.3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75,IF('EPA non-CO2 Data'!J1755="CH4",'EPA non-CO2 Data'!G1755/About!$A$73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hidden="1" x14ac:dyDescent="0.3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75,IF('EPA non-CO2 Data'!J1756="CH4",'EPA non-CO2 Data'!G1756/About!$A$73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hidden="1" x14ac:dyDescent="0.3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75,IF('EPA non-CO2 Data'!J1757="CH4",'EPA non-CO2 Data'!G1757/About!$A$73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hidden="1" x14ac:dyDescent="0.3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75,IF('EPA non-CO2 Data'!J1758="CH4",'EPA non-CO2 Data'!G1758/About!$A$73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hidden="1" x14ac:dyDescent="0.3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75,IF('EPA non-CO2 Data'!J1759="CH4",'EPA non-CO2 Data'!G1759/About!$A$73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hidden="1" x14ac:dyDescent="0.3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75,IF('EPA non-CO2 Data'!J1760="CH4",'EPA non-CO2 Data'!G1760/About!$A$73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hidden="1" x14ac:dyDescent="0.3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75,IF('EPA non-CO2 Data'!J1761="CH4",'EPA non-CO2 Data'!G1761/About!$A$73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hidden="1" x14ac:dyDescent="0.3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75,IF('EPA non-CO2 Data'!J1762="CH4",'EPA non-CO2 Data'!G1762/About!$A$73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hidden="1" x14ac:dyDescent="0.3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75,IF('EPA non-CO2 Data'!J1763="CH4",'EPA non-CO2 Data'!G1763/About!$A$73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hidden="1" x14ac:dyDescent="0.3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75,IF('EPA non-CO2 Data'!J1764="CH4",'EPA non-CO2 Data'!G1764/About!$A$73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hidden="1" x14ac:dyDescent="0.3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75,IF('EPA non-CO2 Data'!J1765="CH4",'EPA non-CO2 Data'!G1765/About!$A$73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hidden="1" x14ac:dyDescent="0.3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75,IF('EPA non-CO2 Data'!J1766="CH4",'EPA non-CO2 Data'!G1766/About!$A$73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hidden="1" x14ac:dyDescent="0.3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75,IF('EPA non-CO2 Data'!J1767="CH4",'EPA non-CO2 Data'!G1767/About!$A$73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hidden="1" x14ac:dyDescent="0.3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75,IF('EPA non-CO2 Data'!J1768="CH4",'EPA non-CO2 Data'!G1768/About!$A$73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hidden="1" x14ac:dyDescent="0.3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75,IF('EPA non-CO2 Data'!J1769="CH4",'EPA non-CO2 Data'!G1769/About!$A$73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hidden="1" x14ac:dyDescent="0.3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75,IF('EPA non-CO2 Data'!J1770="CH4",'EPA non-CO2 Data'!G1770/About!$A$73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hidden="1" x14ac:dyDescent="0.3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75,IF('EPA non-CO2 Data'!J1771="CH4",'EPA non-CO2 Data'!G1771/About!$A$73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hidden="1" x14ac:dyDescent="0.3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75,IF('EPA non-CO2 Data'!J1772="CH4",'EPA non-CO2 Data'!G1772/About!$A$73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hidden="1" x14ac:dyDescent="0.3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75,IF('EPA non-CO2 Data'!J1773="CH4",'EPA non-CO2 Data'!G1773/About!$A$73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hidden="1" x14ac:dyDescent="0.3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75,IF('EPA non-CO2 Data'!J1774="CH4",'EPA non-CO2 Data'!G1774/About!$A$73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hidden="1" x14ac:dyDescent="0.3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75,IF('EPA non-CO2 Data'!J1775="CH4",'EPA non-CO2 Data'!G1775/About!$A$73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hidden="1" x14ac:dyDescent="0.3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75,IF('EPA non-CO2 Data'!J1776="CH4",'EPA non-CO2 Data'!G1776/About!$A$73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hidden="1" x14ac:dyDescent="0.3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75,IF('EPA non-CO2 Data'!J1777="CH4",'EPA non-CO2 Data'!G1777/About!$A$73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hidden="1" x14ac:dyDescent="0.3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75,IF('EPA non-CO2 Data'!J1778="CH4",'EPA non-CO2 Data'!G1778/About!$A$73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hidden="1" x14ac:dyDescent="0.3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75,IF('EPA non-CO2 Data'!J1779="CH4",'EPA non-CO2 Data'!G1779/About!$A$73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hidden="1" x14ac:dyDescent="0.3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75,IF('EPA non-CO2 Data'!J1780="CH4",'EPA non-CO2 Data'!G1780/About!$A$73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hidden="1" x14ac:dyDescent="0.3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75,IF('EPA non-CO2 Data'!J1781="CH4",'EPA non-CO2 Data'!G1781/About!$A$73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hidden="1" x14ac:dyDescent="0.3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75,IF('EPA non-CO2 Data'!J1782="CH4",'EPA non-CO2 Data'!G1782/About!$A$73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hidden="1" x14ac:dyDescent="0.3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75,IF('EPA non-CO2 Data'!J1783="CH4",'EPA non-CO2 Data'!G1783/About!$A$73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hidden="1" x14ac:dyDescent="0.3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75,IF('EPA non-CO2 Data'!J1784="CH4",'EPA non-CO2 Data'!G1784/About!$A$73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hidden="1" x14ac:dyDescent="0.3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75,IF('EPA non-CO2 Data'!J1785="CH4",'EPA non-CO2 Data'!G1785/About!$A$73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hidden="1" x14ac:dyDescent="0.3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75,IF('EPA non-CO2 Data'!J1786="CH4",'EPA non-CO2 Data'!G1786/About!$A$73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hidden="1" x14ac:dyDescent="0.3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75,IF('EPA non-CO2 Data'!J1787="CH4",'EPA non-CO2 Data'!G1787/About!$A$73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hidden="1" x14ac:dyDescent="0.3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75,IF('EPA non-CO2 Data'!J1788="CH4",'EPA non-CO2 Data'!G1788/About!$A$73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hidden="1" x14ac:dyDescent="0.3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75,IF('EPA non-CO2 Data'!J1789="CH4",'EPA non-CO2 Data'!G1789/About!$A$73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hidden="1" x14ac:dyDescent="0.3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75,IF('EPA non-CO2 Data'!J1790="CH4",'EPA non-CO2 Data'!G1790/About!$A$73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hidden="1" x14ac:dyDescent="0.3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75,IF('EPA non-CO2 Data'!J1791="CH4",'EPA non-CO2 Data'!G1791/About!$A$73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hidden="1" x14ac:dyDescent="0.3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75,IF('EPA non-CO2 Data'!J1792="CH4",'EPA non-CO2 Data'!G1792/About!$A$73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hidden="1" x14ac:dyDescent="0.3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75,IF('EPA non-CO2 Data'!J1793="CH4",'EPA non-CO2 Data'!G1793/About!$A$73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hidden="1" x14ac:dyDescent="0.3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75,IF('EPA non-CO2 Data'!J1794="CH4",'EPA non-CO2 Data'!G1794/About!$A$73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hidden="1" x14ac:dyDescent="0.3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75,IF('EPA non-CO2 Data'!J1795="CH4",'EPA non-CO2 Data'!G1795/About!$A$73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hidden="1" x14ac:dyDescent="0.3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75,IF('EPA non-CO2 Data'!J1796="CH4",'EPA non-CO2 Data'!G1796/About!$A$73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hidden="1" x14ac:dyDescent="0.3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75,IF('EPA non-CO2 Data'!J1797="CH4",'EPA non-CO2 Data'!G1797/About!$A$73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hidden="1" x14ac:dyDescent="0.3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75,IF('EPA non-CO2 Data'!J1798="CH4",'EPA non-CO2 Data'!G1798/About!$A$73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hidden="1" x14ac:dyDescent="0.3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75,IF('EPA non-CO2 Data'!J1799="CH4",'EPA non-CO2 Data'!G1799/About!$A$73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hidden="1" x14ac:dyDescent="0.3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75,IF('EPA non-CO2 Data'!J1800="CH4",'EPA non-CO2 Data'!G1800/About!$A$73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hidden="1" x14ac:dyDescent="0.3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75,IF('EPA non-CO2 Data'!J1801="CH4",'EPA non-CO2 Data'!G1801/About!$A$73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hidden="1" x14ac:dyDescent="0.3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75,IF('EPA non-CO2 Data'!J1802="CH4",'EPA non-CO2 Data'!G1802/About!$A$73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hidden="1" x14ac:dyDescent="0.3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75,IF('EPA non-CO2 Data'!J1803="CH4",'EPA non-CO2 Data'!G1803/About!$A$73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hidden="1" x14ac:dyDescent="0.3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75,IF('EPA non-CO2 Data'!J1804="CH4",'EPA non-CO2 Data'!G1804/About!$A$73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hidden="1" x14ac:dyDescent="0.3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75,IF('EPA non-CO2 Data'!J1805="CH4",'EPA non-CO2 Data'!G1805/About!$A$73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hidden="1" x14ac:dyDescent="0.3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75,IF('EPA non-CO2 Data'!J1806="CH4",'EPA non-CO2 Data'!G1806/About!$A$73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hidden="1" x14ac:dyDescent="0.3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75,IF('EPA non-CO2 Data'!J1807="CH4",'EPA non-CO2 Data'!G1807/About!$A$73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hidden="1" x14ac:dyDescent="0.3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75,IF('EPA non-CO2 Data'!J1808="CH4",'EPA non-CO2 Data'!G1808/About!$A$73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hidden="1" x14ac:dyDescent="0.3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75,IF('EPA non-CO2 Data'!J1809="CH4",'EPA non-CO2 Data'!G1809/About!$A$73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hidden="1" x14ac:dyDescent="0.3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75,IF('EPA non-CO2 Data'!J1810="CH4",'EPA non-CO2 Data'!G1810/About!$A$73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hidden="1" x14ac:dyDescent="0.3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75,IF('EPA non-CO2 Data'!J1811="CH4",'EPA non-CO2 Data'!G1811/About!$A$73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hidden="1" x14ac:dyDescent="0.3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75,IF('EPA non-CO2 Data'!J1812="CH4",'EPA non-CO2 Data'!G1812/About!$A$73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hidden="1" x14ac:dyDescent="0.3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75,IF('EPA non-CO2 Data'!J1813="CH4",'EPA non-CO2 Data'!G1813/About!$A$73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hidden="1" x14ac:dyDescent="0.3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75,IF('EPA non-CO2 Data'!J1814="CH4",'EPA non-CO2 Data'!G1814/About!$A$73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hidden="1" x14ac:dyDescent="0.3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75,IF('EPA non-CO2 Data'!J1815="CH4",'EPA non-CO2 Data'!G1815/About!$A$73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hidden="1" x14ac:dyDescent="0.3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75,IF('EPA non-CO2 Data'!J1816="CH4",'EPA non-CO2 Data'!G1816/About!$A$73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hidden="1" x14ac:dyDescent="0.3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75,IF('EPA non-CO2 Data'!J1817="CH4",'EPA non-CO2 Data'!G1817/About!$A$73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hidden="1" x14ac:dyDescent="0.3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75,IF('EPA non-CO2 Data'!J1818="CH4",'EPA non-CO2 Data'!G1818/About!$A$73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hidden="1" x14ac:dyDescent="0.3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75,IF('EPA non-CO2 Data'!J1819="CH4",'EPA non-CO2 Data'!G1819/About!$A$73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hidden="1" x14ac:dyDescent="0.3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75,IF('EPA non-CO2 Data'!J1820="CH4",'EPA non-CO2 Data'!G1820/About!$A$73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hidden="1" x14ac:dyDescent="0.3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75,IF('EPA non-CO2 Data'!J1821="CH4",'EPA non-CO2 Data'!G1821/About!$A$73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hidden="1" x14ac:dyDescent="0.3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75,IF('EPA non-CO2 Data'!J1822="CH4",'EPA non-CO2 Data'!G1822/About!$A$73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hidden="1" x14ac:dyDescent="0.3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75,IF('EPA non-CO2 Data'!J1823="CH4",'EPA non-CO2 Data'!G1823/About!$A$73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hidden="1" x14ac:dyDescent="0.3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75,IF('EPA non-CO2 Data'!J1824="CH4",'EPA non-CO2 Data'!G1824/About!$A$73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hidden="1" x14ac:dyDescent="0.3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75,IF('EPA non-CO2 Data'!J1825="CH4",'EPA non-CO2 Data'!G1825/About!$A$73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hidden="1" x14ac:dyDescent="0.3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75,IF('EPA non-CO2 Data'!J1826="CH4",'EPA non-CO2 Data'!G1826/About!$A$73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hidden="1" x14ac:dyDescent="0.3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75,IF('EPA non-CO2 Data'!J1827="CH4",'EPA non-CO2 Data'!G1827/About!$A$73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hidden="1" x14ac:dyDescent="0.3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75,IF('EPA non-CO2 Data'!J1828="CH4",'EPA non-CO2 Data'!G1828/About!$A$73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hidden="1" x14ac:dyDescent="0.3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75,IF('EPA non-CO2 Data'!J1829="CH4",'EPA non-CO2 Data'!G1829/About!$A$73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hidden="1" x14ac:dyDescent="0.3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75,IF('EPA non-CO2 Data'!J1830="CH4",'EPA non-CO2 Data'!G1830/About!$A$73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hidden="1" x14ac:dyDescent="0.3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75,IF('EPA non-CO2 Data'!J1831="CH4",'EPA non-CO2 Data'!G1831/About!$A$73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hidden="1" x14ac:dyDescent="0.3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75,IF('EPA non-CO2 Data'!J1832="CH4",'EPA non-CO2 Data'!G1832/About!$A$73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hidden="1" x14ac:dyDescent="0.3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75,IF('EPA non-CO2 Data'!J1833="CH4",'EPA non-CO2 Data'!G1833/About!$A$73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hidden="1" x14ac:dyDescent="0.3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75,IF('EPA non-CO2 Data'!J1834="CH4",'EPA non-CO2 Data'!G1834/About!$A$73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hidden="1" x14ac:dyDescent="0.3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75,IF('EPA non-CO2 Data'!J1835="CH4",'EPA non-CO2 Data'!G1835/About!$A$73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hidden="1" x14ac:dyDescent="0.3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75,IF('EPA non-CO2 Data'!J1836="CH4",'EPA non-CO2 Data'!G1836/About!$A$73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hidden="1" x14ac:dyDescent="0.3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75,IF('EPA non-CO2 Data'!J1837="CH4",'EPA non-CO2 Data'!G1837/About!$A$73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hidden="1" x14ac:dyDescent="0.3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75,IF('EPA non-CO2 Data'!J1838="CH4",'EPA non-CO2 Data'!G1838/About!$A$73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hidden="1" x14ac:dyDescent="0.3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75,IF('EPA non-CO2 Data'!J1839="CH4",'EPA non-CO2 Data'!G1839/About!$A$73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hidden="1" x14ac:dyDescent="0.3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75,IF('EPA non-CO2 Data'!J1840="CH4",'EPA non-CO2 Data'!G1840/About!$A$73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hidden="1" x14ac:dyDescent="0.3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75,IF('EPA non-CO2 Data'!J1841="CH4",'EPA non-CO2 Data'!G1841/About!$A$73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hidden="1" x14ac:dyDescent="0.3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75,IF('EPA non-CO2 Data'!J1842="CH4",'EPA non-CO2 Data'!G1842/About!$A$73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hidden="1" x14ac:dyDescent="0.3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75,IF('EPA non-CO2 Data'!J1843="CH4",'EPA non-CO2 Data'!G1843/About!$A$73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hidden="1" x14ac:dyDescent="0.3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75,IF('EPA non-CO2 Data'!J1844="CH4",'EPA non-CO2 Data'!G1844/About!$A$73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hidden="1" x14ac:dyDescent="0.3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75,IF('EPA non-CO2 Data'!J1845="CH4",'EPA non-CO2 Data'!G1845/About!$A$73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hidden="1" x14ac:dyDescent="0.3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75,IF('EPA non-CO2 Data'!J1846="CH4",'EPA non-CO2 Data'!G1846/About!$A$73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hidden="1" x14ac:dyDescent="0.3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75,IF('EPA non-CO2 Data'!J1847="CH4",'EPA non-CO2 Data'!G1847/About!$A$73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hidden="1" x14ac:dyDescent="0.3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75,IF('EPA non-CO2 Data'!J1848="CH4",'EPA non-CO2 Data'!G1848/About!$A$73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hidden="1" x14ac:dyDescent="0.3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75,IF('EPA non-CO2 Data'!J1849="CH4",'EPA non-CO2 Data'!G1849/About!$A$73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hidden="1" x14ac:dyDescent="0.3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75,IF('EPA non-CO2 Data'!J1850="CH4",'EPA non-CO2 Data'!G1850/About!$A$73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hidden="1" x14ac:dyDescent="0.3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75,IF('EPA non-CO2 Data'!J1851="CH4",'EPA non-CO2 Data'!G1851/About!$A$73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hidden="1" x14ac:dyDescent="0.3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75,IF('EPA non-CO2 Data'!J1852="CH4",'EPA non-CO2 Data'!G1852/About!$A$73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hidden="1" x14ac:dyDescent="0.3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75,IF('EPA non-CO2 Data'!J1853="CH4",'EPA non-CO2 Data'!G1853/About!$A$73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hidden="1" x14ac:dyDescent="0.3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75,IF('EPA non-CO2 Data'!J1854="CH4",'EPA non-CO2 Data'!G1854/About!$A$73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hidden="1" x14ac:dyDescent="0.3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75,IF('EPA non-CO2 Data'!J1855="CH4",'EPA non-CO2 Data'!G1855/About!$A$73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hidden="1" x14ac:dyDescent="0.3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75,IF('EPA non-CO2 Data'!J1856="CH4",'EPA non-CO2 Data'!G1856/About!$A$73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hidden="1" x14ac:dyDescent="0.3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75,IF('EPA non-CO2 Data'!J1857="CH4",'EPA non-CO2 Data'!G1857/About!$A$73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hidden="1" x14ac:dyDescent="0.3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75,IF('EPA non-CO2 Data'!J1858="CH4",'EPA non-CO2 Data'!G1858/About!$A$73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hidden="1" x14ac:dyDescent="0.3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75,IF('EPA non-CO2 Data'!J1859="CH4",'EPA non-CO2 Data'!G1859/About!$A$73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hidden="1" x14ac:dyDescent="0.3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75,IF('EPA non-CO2 Data'!J1860="CH4",'EPA non-CO2 Data'!G1860/About!$A$73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hidden="1" x14ac:dyDescent="0.3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75,IF('EPA non-CO2 Data'!J1861="CH4",'EPA non-CO2 Data'!G1861/About!$A$73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hidden="1" x14ac:dyDescent="0.3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75,IF('EPA non-CO2 Data'!J1862="CH4",'EPA non-CO2 Data'!G1862/About!$A$73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hidden="1" x14ac:dyDescent="0.3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75,IF('EPA non-CO2 Data'!J1863="CH4",'EPA non-CO2 Data'!G1863/About!$A$73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hidden="1" x14ac:dyDescent="0.3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75,IF('EPA non-CO2 Data'!J1864="CH4",'EPA non-CO2 Data'!G1864/About!$A$73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hidden="1" x14ac:dyDescent="0.3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75,IF('EPA non-CO2 Data'!J1865="CH4",'EPA non-CO2 Data'!G1865/About!$A$73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hidden="1" x14ac:dyDescent="0.3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75,IF('EPA non-CO2 Data'!J1866="CH4",'EPA non-CO2 Data'!G1866/About!$A$73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hidden="1" x14ac:dyDescent="0.3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75,IF('EPA non-CO2 Data'!J1867="CH4",'EPA non-CO2 Data'!G1867/About!$A$73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hidden="1" x14ac:dyDescent="0.3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75,IF('EPA non-CO2 Data'!J1868="CH4",'EPA non-CO2 Data'!G1868/About!$A$73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hidden="1" x14ac:dyDescent="0.3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75,IF('EPA non-CO2 Data'!J1869="CH4",'EPA non-CO2 Data'!G1869/About!$A$73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hidden="1" x14ac:dyDescent="0.3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75,IF('EPA non-CO2 Data'!J1870="CH4",'EPA non-CO2 Data'!G1870/About!$A$73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hidden="1" x14ac:dyDescent="0.3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75,IF('EPA non-CO2 Data'!J1871="CH4",'EPA non-CO2 Data'!G1871/About!$A$73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hidden="1" x14ac:dyDescent="0.3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75,IF('EPA non-CO2 Data'!J1872="CH4",'EPA non-CO2 Data'!G1872/About!$A$73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hidden="1" x14ac:dyDescent="0.3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75,IF('EPA non-CO2 Data'!J1873="CH4",'EPA non-CO2 Data'!G1873/About!$A$73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hidden="1" x14ac:dyDescent="0.3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75,IF('EPA non-CO2 Data'!J1874="CH4",'EPA non-CO2 Data'!G1874/About!$A$73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hidden="1" x14ac:dyDescent="0.3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75,IF('EPA non-CO2 Data'!J1875="CH4",'EPA non-CO2 Data'!G1875/About!$A$73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hidden="1" x14ac:dyDescent="0.3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75,IF('EPA non-CO2 Data'!J1876="CH4",'EPA non-CO2 Data'!G1876/About!$A$73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hidden="1" x14ac:dyDescent="0.3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75,IF('EPA non-CO2 Data'!J1877="CH4",'EPA non-CO2 Data'!G1877/About!$A$73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hidden="1" x14ac:dyDescent="0.3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75,IF('EPA non-CO2 Data'!J1878="CH4",'EPA non-CO2 Data'!G1878/About!$A$73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hidden="1" x14ac:dyDescent="0.3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75,IF('EPA non-CO2 Data'!J1879="CH4",'EPA non-CO2 Data'!G1879/About!$A$73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hidden="1" x14ac:dyDescent="0.3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75,IF('EPA non-CO2 Data'!J1880="CH4",'EPA non-CO2 Data'!G1880/About!$A$73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hidden="1" x14ac:dyDescent="0.3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75,IF('EPA non-CO2 Data'!J1881="CH4",'EPA non-CO2 Data'!G1881/About!$A$73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hidden="1" x14ac:dyDescent="0.3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75,IF('EPA non-CO2 Data'!J1882="CH4",'EPA non-CO2 Data'!G1882/About!$A$73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hidden="1" x14ac:dyDescent="0.3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75,IF('EPA non-CO2 Data'!J1883="CH4",'EPA non-CO2 Data'!G1883/About!$A$73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hidden="1" x14ac:dyDescent="0.3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75,IF('EPA non-CO2 Data'!J1884="CH4",'EPA non-CO2 Data'!G1884/About!$A$73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hidden="1" x14ac:dyDescent="0.3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75,IF('EPA non-CO2 Data'!J1885="CH4",'EPA non-CO2 Data'!G1885/About!$A$73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hidden="1" x14ac:dyDescent="0.3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75,IF('EPA non-CO2 Data'!J1886="CH4",'EPA non-CO2 Data'!G1886/About!$A$73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hidden="1" x14ac:dyDescent="0.3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75,IF('EPA non-CO2 Data'!J1887="CH4",'EPA non-CO2 Data'!G1887/About!$A$73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hidden="1" x14ac:dyDescent="0.3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75,IF('EPA non-CO2 Data'!J1888="CH4",'EPA non-CO2 Data'!G1888/About!$A$73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hidden="1" x14ac:dyDescent="0.3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75,IF('EPA non-CO2 Data'!J1889="CH4",'EPA non-CO2 Data'!G1889/About!$A$73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hidden="1" x14ac:dyDescent="0.3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75,IF('EPA non-CO2 Data'!J1890="CH4",'EPA non-CO2 Data'!G1890/About!$A$73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hidden="1" x14ac:dyDescent="0.3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75,IF('EPA non-CO2 Data'!J1891="CH4",'EPA non-CO2 Data'!G1891/About!$A$73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hidden="1" x14ac:dyDescent="0.3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75,IF('EPA non-CO2 Data'!J1892="CH4",'EPA non-CO2 Data'!G1892/About!$A$73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hidden="1" x14ac:dyDescent="0.3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75,IF('EPA non-CO2 Data'!J1893="CH4",'EPA non-CO2 Data'!G1893/About!$A$73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hidden="1" x14ac:dyDescent="0.3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75,IF('EPA non-CO2 Data'!J1894="CH4",'EPA non-CO2 Data'!G1894/About!$A$73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hidden="1" x14ac:dyDescent="0.3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75,IF('EPA non-CO2 Data'!J1895="CH4",'EPA non-CO2 Data'!G1895/About!$A$73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hidden="1" x14ac:dyDescent="0.3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75,IF('EPA non-CO2 Data'!J1896="CH4",'EPA non-CO2 Data'!G1896/About!$A$73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hidden="1" x14ac:dyDescent="0.3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75,IF('EPA non-CO2 Data'!J1897="CH4",'EPA non-CO2 Data'!G1897/About!$A$73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hidden="1" x14ac:dyDescent="0.3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75,IF('EPA non-CO2 Data'!J1898="CH4",'EPA non-CO2 Data'!G1898/About!$A$73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hidden="1" x14ac:dyDescent="0.3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75,IF('EPA non-CO2 Data'!J1899="CH4",'EPA non-CO2 Data'!G1899/About!$A$73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hidden="1" x14ac:dyDescent="0.3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75,IF('EPA non-CO2 Data'!J1900="CH4",'EPA non-CO2 Data'!G1900/About!$A$73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hidden="1" x14ac:dyDescent="0.3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75,IF('EPA non-CO2 Data'!J1901="CH4",'EPA non-CO2 Data'!G1901/About!$A$73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hidden="1" x14ac:dyDescent="0.3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75,IF('EPA non-CO2 Data'!J1902="CH4",'EPA non-CO2 Data'!G1902/About!$A$73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hidden="1" x14ac:dyDescent="0.3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75,IF('EPA non-CO2 Data'!J1903="CH4",'EPA non-CO2 Data'!G1903/About!$A$73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hidden="1" x14ac:dyDescent="0.3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75,IF('EPA non-CO2 Data'!J1904="CH4",'EPA non-CO2 Data'!G1904/About!$A$73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hidden="1" x14ac:dyDescent="0.3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75,IF('EPA non-CO2 Data'!J1905="CH4",'EPA non-CO2 Data'!G1905/About!$A$73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hidden="1" x14ac:dyDescent="0.3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75,IF('EPA non-CO2 Data'!J1906="CH4",'EPA non-CO2 Data'!G1906/About!$A$73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hidden="1" x14ac:dyDescent="0.3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75,IF('EPA non-CO2 Data'!J1907="CH4",'EPA non-CO2 Data'!G1907/About!$A$73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hidden="1" x14ac:dyDescent="0.3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75,IF('EPA non-CO2 Data'!J1908="CH4",'EPA non-CO2 Data'!G1908/About!$A$73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hidden="1" x14ac:dyDescent="0.3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75,IF('EPA non-CO2 Data'!J1909="CH4",'EPA non-CO2 Data'!G1909/About!$A$73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hidden="1" x14ac:dyDescent="0.3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75,IF('EPA non-CO2 Data'!J1910="CH4",'EPA non-CO2 Data'!G1910/About!$A$73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hidden="1" x14ac:dyDescent="0.3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75,IF('EPA non-CO2 Data'!J1911="CH4",'EPA non-CO2 Data'!G1911/About!$A$73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hidden="1" x14ac:dyDescent="0.3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75,IF('EPA non-CO2 Data'!J1912="CH4",'EPA non-CO2 Data'!G1912/About!$A$73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hidden="1" x14ac:dyDescent="0.3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75,IF('EPA non-CO2 Data'!J1913="CH4",'EPA non-CO2 Data'!G1913/About!$A$73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hidden="1" x14ac:dyDescent="0.3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75,IF('EPA non-CO2 Data'!J1914="CH4",'EPA non-CO2 Data'!G1914/About!$A$73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hidden="1" x14ac:dyDescent="0.3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75,IF('EPA non-CO2 Data'!J1915="CH4",'EPA non-CO2 Data'!G1915/About!$A$73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hidden="1" x14ac:dyDescent="0.3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75,IF('EPA non-CO2 Data'!J1916="CH4",'EPA non-CO2 Data'!G1916/About!$A$73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hidden="1" x14ac:dyDescent="0.3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75,IF('EPA non-CO2 Data'!J1917="CH4",'EPA non-CO2 Data'!G1917/About!$A$73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hidden="1" x14ac:dyDescent="0.3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75,IF('EPA non-CO2 Data'!J1918="CH4",'EPA non-CO2 Data'!G1918/About!$A$73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hidden="1" x14ac:dyDescent="0.3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75,IF('EPA non-CO2 Data'!J1919="CH4",'EPA non-CO2 Data'!G1919/About!$A$73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hidden="1" x14ac:dyDescent="0.3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75,IF('EPA non-CO2 Data'!J1920="CH4",'EPA non-CO2 Data'!G1920/About!$A$73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hidden="1" x14ac:dyDescent="0.3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75,IF('EPA non-CO2 Data'!J1921="CH4",'EPA non-CO2 Data'!G1921/About!$A$73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hidden="1" x14ac:dyDescent="0.3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75,IF('EPA non-CO2 Data'!J1922="CH4",'EPA non-CO2 Data'!G1922/About!$A$73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hidden="1" x14ac:dyDescent="0.3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75,IF('EPA non-CO2 Data'!J1923="CH4",'EPA non-CO2 Data'!G1923/About!$A$73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hidden="1" x14ac:dyDescent="0.3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75,IF('EPA non-CO2 Data'!J1924="CH4",'EPA non-CO2 Data'!G1924/About!$A$73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hidden="1" x14ac:dyDescent="0.3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75,IF('EPA non-CO2 Data'!J1925="CH4",'EPA non-CO2 Data'!G1925/About!$A$73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hidden="1" x14ac:dyDescent="0.3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75,IF('EPA non-CO2 Data'!J1926="CH4",'EPA non-CO2 Data'!G1926/About!$A$73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hidden="1" x14ac:dyDescent="0.3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75,IF('EPA non-CO2 Data'!J1927="CH4",'EPA non-CO2 Data'!G1927/About!$A$73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hidden="1" x14ac:dyDescent="0.3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75,IF('EPA non-CO2 Data'!J1928="CH4",'EPA non-CO2 Data'!G1928/About!$A$73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hidden="1" x14ac:dyDescent="0.3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75,IF('EPA non-CO2 Data'!J1929="CH4",'EPA non-CO2 Data'!G1929/About!$A$73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hidden="1" x14ac:dyDescent="0.3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75,IF('EPA non-CO2 Data'!J1930="CH4",'EPA non-CO2 Data'!G1930/About!$A$73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hidden="1" x14ac:dyDescent="0.3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75,IF('EPA non-CO2 Data'!J1931="CH4",'EPA non-CO2 Data'!G1931/About!$A$73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hidden="1" x14ac:dyDescent="0.3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75,IF('EPA non-CO2 Data'!J1932="CH4",'EPA non-CO2 Data'!G1932/About!$A$73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hidden="1" x14ac:dyDescent="0.3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75,IF('EPA non-CO2 Data'!J1933="CH4",'EPA non-CO2 Data'!G1933/About!$A$73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hidden="1" x14ac:dyDescent="0.3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75,IF('EPA non-CO2 Data'!J1934="CH4",'EPA non-CO2 Data'!G1934/About!$A$73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hidden="1" x14ac:dyDescent="0.3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75,IF('EPA non-CO2 Data'!J1935="CH4",'EPA non-CO2 Data'!G1935/About!$A$73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hidden="1" x14ac:dyDescent="0.3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75,IF('EPA non-CO2 Data'!J1936="CH4",'EPA non-CO2 Data'!G1936/About!$A$73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hidden="1" x14ac:dyDescent="0.3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75,IF('EPA non-CO2 Data'!J1937="CH4",'EPA non-CO2 Data'!G1937/About!$A$73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hidden="1" x14ac:dyDescent="0.3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75,IF('EPA non-CO2 Data'!J1938="CH4",'EPA non-CO2 Data'!G1938/About!$A$73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hidden="1" x14ac:dyDescent="0.3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75,IF('EPA non-CO2 Data'!J1939="CH4",'EPA non-CO2 Data'!G1939/About!$A$73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hidden="1" x14ac:dyDescent="0.3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75,IF('EPA non-CO2 Data'!J1940="CH4",'EPA non-CO2 Data'!G1940/About!$A$73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hidden="1" x14ac:dyDescent="0.3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75,IF('EPA non-CO2 Data'!J1941="CH4",'EPA non-CO2 Data'!G1941/About!$A$73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hidden="1" x14ac:dyDescent="0.3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75,IF('EPA non-CO2 Data'!J1942="CH4",'EPA non-CO2 Data'!G1942/About!$A$73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hidden="1" x14ac:dyDescent="0.3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75,IF('EPA non-CO2 Data'!J1943="CH4",'EPA non-CO2 Data'!G1943/About!$A$73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hidden="1" x14ac:dyDescent="0.3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75,IF('EPA non-CO2 Data'!J1944="CH4",'EPA non-CO2 Data'!G1944/About!$A$73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hidden="1" x14ac:dyDescent="0.3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75,IF('EPA non-CO2 Data'!J1945="CH4",'EPA non-CO2 Data'!G1945/About!$A$73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hidden="1" x14ac:dyDescent="0.3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75,IF('EPA non-CO2 Data'!J1946="CH4",'EPA non-CO2 Data'!G1946/About!$A$73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hidden="1" x14ac:dyDescent="0.3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75,IF('EPA non-CO2 Data'!J1947="CH4",'EPA non-CO2 Data'!G1947/About!$A$73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hidden="1" x14ac:dyDescent="0.3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75,IF('EPA non-CO2 Data'!J1948="CH4",'EPA non-CO2 Data'!G1948/About!$A$73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hidden="1" x14ac:dyDescent="0.3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75,IF('EPA non-CO2 Data'!J1949="CH4",'EPA non-CO2 Data'!G1949/About!$A$73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hidden="1" x14ac:dyDescent="0.3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75,IF('EPA non-CO2 Data'!J1950="CH4",'EPA non-CO2 Data'!G1950/About!$A$73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hidden="1" x14ac:dyDescent="0.3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75,IF('EPA non-CO2 Data'!J1951="CH4",'EPA non-CO2 Data'!G1951/About!$A$73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hidden="1" x14ac:dyDescent="0.3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75,IF('EPA non-CO2 Data'!J1952="CH4",'EPA non-CO2 Data'!G1952/About!$A$73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hidden="1" x14ac:dyDescent="0.3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75,IF('EPA non-CO2 Data'!J1953="CH4",'EPA non-CO2 Data'!G1953/About!$A$73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hidden="1" x14ac:dyDescent="0.3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75,IF('EPA non-CO2 Data'!J1954="CH4",'EPA non-CO2 Data'!G1954/About!$A$73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hidden="1" x14ac:dyDescent="0.3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75,IF('EPA non-CO2 Data'!J1955="CH4",'EPA non-CO2 Data'!G1955/About!$A$73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hidden="1" x14ac:dyDescent="0.3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75,IF('EPA non-CO2 Data'!J1956="CH4",'EPA non-CO2 Data'!G1956/About!$A$73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hidden="1" x14ac:dyDescent="0.3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75,IF('EPA non-CO2 Data'!J1957="CH4",'EPA non-CO2 Data'!G1957/About!$A$73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hidden="1" x14ac:dyDescent="0.3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75,IF('EPA non-CO2 Data'!J1958="CH4",'EPA non-CO2 Data'!G1958/About!$A$73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hidden="1" x14ac:dyDescent="0.3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75,IF('EPA non-CO2 Data'!J1959="CH4",'EPA non-CO2 Data'!G1959/About!$A$73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hidden="1" x14ac:dyDescent="0.3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75,IF('EPA non-CO2 Data'!J1960="CH4",'EPA non-CO2 Data'!G1960/About!$A$73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hidden="1" x14ac:dyDescent="0.3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75,IF('EPA non-CO2 Data'!J1961="CH4",'EPA non-CO2 Data'!G1961/About!$A$73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hidden="1" x14ac:dyDescent="0.3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75,IF('EPA non-CO2 Data'!J1962="CH4",'EPA non-CO2 Data'!G1962/About!$A$73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hidden="1" x14ac:dyDescent="0.3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75,IF('EPA non-CO2 Data'!J1963="CH4",'EPA non-CO2 Data'!G1963/About!$A$73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hidden="1" x14ac:dyDescent="0.3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75,IF('EPA non-CO2 Data'!J1964="CH4",'EPA non-CO2 Data'!G1964/About!$A$73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hidden="1" x14ac:dyDescent="0.3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75,IF('EPA non-CO2 Data'!J1965="CH4",'EPA non-CO2 Data'!G1965/About!$A$73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hidden="1" x14ac:dyDescent="0.3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75,IF('EPA non-CO2 Data'!J1966="CH4",'EPA non-CO2 Data'!G1966/About!$A$73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hidden="1" x14ac:dyDescent="0.3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75,IF('EPA non-CO2 Data'!J1967="CH4",'EPA non-CO2 Data'!G1967/About!$A$73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hidden="1" x14ac:dyDescent="0.3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75,IF('EPA non-CO2 Data'!J1968="CH4",'EPA non-CO2 Data'!G1968/About!$A$73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hidden="1" x14ac:dyDescent="0.3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75,IF('EPA non-CO2 Data'!J1969="CH4",'EPA non-CO2 Data'!G1969/About!$A$73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hidden="1" x14ac:dyDescent="0.3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75,IF('EPA non-CO2 Data'!J1970="CH4",'EPA non-CO2 Data'!G1970/About!$A$73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hidden="1" x14ac:dyDescent="0.3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75,IF('EPA non-CO2 Data'!J1971="CH4",'EPA non-CO2 Data'!G1971/About!$A$73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hidden="1" x14ac:dyDescent="0.3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75,IF('EPA non-CO2 Data'!J1972="CH4",'EPA non-CO2 Data'!G1972/About!$A$73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hidden="1" x14ac:dyDescent="0.3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75,IF('EPA non-CO2 Data'!J1973="CH4",'EPA non-CO2 Data'!G1973/About!$A$73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hidden="1" x14ac:dyDescent="0.3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75,IF('EPA non-CO2 Data'!J1974="CH4",'EPA non-CO2 Data'!G1974/About!$A$73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hidden="1" x14ac:dyDescent="0.3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75,IF('EPA non-CO2 Data'!J1975="CH4",'EPA non-CO2 Data'!G1975/About!$A$73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hidden="1" x14ac:dyDescent="0.3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75,IF('EPA non-CO2 Data'!J1976="CH4",'EPA non-CO2 Data'!G1976/About!$A$73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hidden="1" x14ac:dyDescent="0.3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75,IF('EPA non-CO2 Data'!J1977="CH4",'EPA non-CO2 Data'!G1977/About!$A$73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hidden="1" x14ac:dyDescent="0.3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75,IF('EPA non-CO2 Data'!J1978="CH4",'EPA non-CO2 Data'!G1978/About!$A$73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hidden="1" x14ac:dyDescent="0.3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75,IF('EPA non-CO2 Data'!J1979="CH4",'EPA non-CO2 Data'!G1979/About!$A$73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hidden="1" x14ac:dyDescent="0.3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75,IF('EPA non-CO2 Data'!J1980="CH4",'EPA non-CO2 Data'!G1980/About!$A$73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hidden="1" x14ac:dyDescent="0.3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75,IF('EPA non-CO2 Data'!J1981="CH4",'EPA non-CO2 Data'!G1981/About!$A$73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hidden="1" x14ac:dyDescent="0.3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75,IF('EPA non-CO2 Data'!J1982="CH4",'EPA non-CO2 Data'!G1982/About!$A$73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hidden="1" x14ac:dyDescent="0.3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75,IF('EPA non-CO2 Data'!J1983="CH4",'EPA non-CO2 Data'!G1983/About!$A$73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hidden="1" x14ac:dyDescent="0.3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75,IF('EPA non-CO2 Data'!J1984="CH4",'EPA non-CO2 Data'!G1984/About!$A$73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hidden="1" x14ac:dyDescent="0.3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75,IF('EPA non-CO2 Data'!J1985="CH4",'EPA non-CO2 Data'!G1985/About!$A$73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hidden="1" x14ac:dyDescent="0.3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75,IF('EPA non-CO2 Data'!J1986="CH4",'EPA non-CO2 Data'!G1986/About!$A$73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hidden="1" x14ac:dyDescent="0.3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75,IF('EPA non-CO2 Data'!J1987="CH4",'EPA non-CO2 Data'!G1987/About!$A$73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hidden="1" x14ac:dyDescent="0.3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75,IF('EPA non-CO2 Data'!J1988="CH4",'EPA non-CO2 Data'!G1988/About!$A$73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hidden="1" x14ac:dyDescent="0.3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75,IF('EPA non-CO2 Data'!J1989="CH4",'EPA non-CO2 Data'!G1989/About!$A$73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hidden="1" x14ac:dyDescent="0.3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75,IF('EPA non-CO2 Data'!J1990="CH4",'EPA non-CO2 Data'!G1990/About!$A$73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hidden="1" x14ac:dyDescent="0.3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75,IF('EPA non-CO2 Data'!J1991="CH4",'EPA non-CO2 Data'!G1991/About!$A$73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hidden="1" x14ac:dyDescent="0.3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75,IF('EPA non-CO2 Data'!J1992="CH4",'EPA non-CO2 Data'!G1992/About!$A$73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hidden="1" x14ac:dyDescent="0.3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75,IF('EPA non-CO2 Data'!J1993="CH4",'EPA non-CO2 Data'!G1993/About!$A$73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hidden="1" x14ac:dyDescent="0.3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75,IF('EPA non-CO2 Data'!J1994="CH4",'EPA non-CO2 Data'!G1994/About!$A$73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hidden="1" x14ac:dyDescent="0.3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75,IF('EPA non-CO2 Data'!J1995="CH4",'EPA non-CO2 Data'!G1995/About!$A$73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hidden="1" x14ac:dyDescent="0.3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75,IF('EPA non-CO2 Data'!J1996="CH4",'EPA non-CO2 Data'!G1996/About!$A$73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hidden="1" x14ac:dyDescent="0.3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75,IF('EPA non-CO2 Data'!J1997="CH4",'EPA non-CO2 Data'!G1997/About!$A$73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hidden="1" x14ac:dyDescent="0.3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75,IF('EPA non-CO2 Data'!J1998="CH4",'EPA non-CO2 Data'!G1998/About!$A$73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hidden="1" x14ac:dyDescent="0.3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75,IF('EPA non-CO2 Data'!J1999="CH4",'EPA non-CO2 Data'!G1999/About!$A$73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hidden="1" x14ac:dyDescent="0.3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75,IF('EPA non-CO2 Data'!J2000="CH4",'EPA non-CO2 Data'!G2000/About!$A$73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hidden="1" x14ac:dyDescent="0.3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75,IF('EPA non-CO2 Data'!J2001="CH4",'EPA non-CO2 Data'!G2001/About!$A$73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hidden="1" x14ac:dyDescent="0.3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75,IF('EPA non-CO2 Data'!J2002="CH4",'EPA non-CO2 Data'!G2002/About!$A$73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hidden="1" x14ac:dyDescent="0.3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75,IF('EPA non-CO2 Data'!J2003="CH4",'EPA non-CO2 Data'!G2003/About!$A$73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hidden="1" x14ac:dyDescent="0.3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75,IF('EPA non-CO2 Data'!J2004="CH4",'EPA non-CO2 Data'!G2004/About!$A$73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hidden="1" x14ac:dyDescent="0.3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75,IF('EPA non-CO2 Data'!J2005="CH4",'EPA non-CO2 Data'!G2005/About!$A$73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hidden="1" x14ac:dyDescent="0.3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75,IF('EPA non-CO2 Data'!J2006="CH4",'EPA non-CO2 Data'!G2006/About!$A$73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hidden="1" x14ac:dyDescent="0.3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75,IF('EPA non-CO2 Data'!J2007="CH4",'EPA non-CO2 Data'!G2007/About!$A$73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hidden="1" x14ac:dyDescent="0.3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75,IF('EPA non-CO2 Data'!J2008="CH4",'EPA non-CO2 Data'!G2008/About!$A$73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hidden="1" x14ac:dyDescent="0.3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75,IF('EPA non-CO2 Data'!J2009="CH4",'EPA non-CO2 Data'!G2009/About!$A$73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hidden="1" x14ac:dyDescent="0.3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75,IF('EPA non-CO2 Data'!J2010="CH4",'EPA non-CO2 Data'!G2010/About!$A$73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hidden="1" x14ac:dyDescent="0.3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75,IF('EPA non-CO2 Data'!J2011="CH4",'EPA non-CO2 Data'!G2011/About!$A$73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hidden="1" x14ac:dyDescent="0.3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75,IF('EPA non-CO2 Data'!J2012="CH4",'EPA non-CO2 Data'!G2012/About!$A$73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hidden="1" x14ac:dyDescent="0.3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75,IF('EPA non-CO2 Data'!J2013="CH4",'EPA non-CO2 Data'!G2013/About!$A$73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hidden="1" x14ac:dyDescent="0.3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75,IF('EPA non-CO2 Data'!J2014="CH4",'EPA non-CO2 Data'!G2014/About!$A$73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hidden="1" x14ac:dyDescent="0.3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75,IF('EPA non-CO2 Data'!J2015="CH4",'EPA non-CO2 Data'!G2015/About!$A$73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hidden="1" x14ac:dyDescent="0.3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75,IF('EPA non-CO2 Data'!J2016="CH4",'EPA non-CO2 Data'!G2016/About!$A$73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hidden="1" x14ac:dyDescent="0.3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75,IF('EPA non-CO2 Data'!J2017="CH4",'EPA non-CO2 Data'!G2017/About!$A$73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hidden="1" x14ac:dyDescent="0.3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75,IF('EPA non-CO2 Data'!J2018="CH4",'EPA non-CO2 Data'!G2018/About!$A$73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hidden="1" x14ac:dyDescent="0.3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75,IF('EPA non-CO2 Data'!J2019="CH4",'EPA non-CO2 Data'!G2019/About!$A$73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hidden="1" x14ac:dyDescent="0.3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75,IF('EPA non-CO2 Data'!J2020="CH4",'EPA non-CO2 Data'!G2020/About!$A$73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hidden="1" x14ac:dyDescent="0.3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75,IF('EPA non-CO2 Data'!J2021="CH4",'EPA non-CO2 Data'!G2021/About!$A$73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hidden="1" x14ac:dyDescent="0.3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75,IF('EPA non-CO2 Data'!J2022="CH4",'EPA non-CO2 Data'!G2022/About!$A$73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hidden="1" x14ac:dyDescent="0.3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75,IF('EPA non-CO2 Data'!J2023="CH4",'EPA non-CO2 Data'!G2023/About!$A$73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hidden="1" x14ac:dyDescent="0.3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75,IF('EPA non-CO2 Data'!J2024="CH4",'EPA non-CO2 Data'!G2024/About!$A$73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hidden="1" x14ac:dyDescent="0.3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75,IF('EPA non-CO2 Data'!J2025="CH4",'EPA non-CO2 Data'!G2025/About!$A$73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hidden="1" x14ac:dyDescent="0.3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75,IF('EPA non-CO2 Data'!J2026="CH4",'EPA non-CO2 Data'!G2026/About!$A$73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hidden="1" x14ac:dyDescent="0.3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75,IF('EPA non-CO2 Data'!J2027="CH4",'EPA non-CO2 Data'!G2027/About!$A$73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hidden="1" x14ac:dyDescent="0.3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75,IF('EPA non-CO2 Data'!J2028="CH4",'EPA non-CO2 Data'!G2028/About!$A$73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hidden="1" x14ac:dyDescent="0.3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75,IF('EPA non-CO2 Data'!J2029="CH4",'EPA non-CO2 Data'!G2029/About!$A$73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hidden="1" x14ac:dyDescent="0.3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75,IF('EPA non-CO2 Data'!J2030="CH4",'EPA non-CO2 Data'!G2030/About!$A$73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hidden="1" x14ac:dyDescent="0.3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75,IF('EPA non-CO2 Data'!J2031="CH4",'EPA non-CO2 Data'!G2031/About!$A$73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hidden="1" x14ac:dyDescent="0.3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75,IF('EPA non-CO2 Data'!J2032="CH4",'EPA non-CO2 Data'!G2032/About!$A$73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hidden="1" x14ac:dyDescent="0.3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75,IF('EPA non-CO2 Data'!J2033="CH4",'EPA non-CO2 Data'!G2033/About!$A$73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hidden="1" x14ac:dyDescent="0.3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75,IF('EPA non-CO2 Data'!J2034="CH4",'EPA non-CO2 Data'!G2034/About!$A$73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hidden="1" x14ac:dyDescent="0.3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75,IF('EPA non-CO2 Data'!J2035="CH4",'EPA non-CO2 Data'!G2035/About!$A$73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hidden="1" x14ac:dyDescent="0.3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75,IF('EPA non-CO2 Data'!J2036="CH4",'EPA non-CO2 Data'!G2036/About!$A$73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hidden="1" x14ac:dyDescent="0.3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75,IF('EPA non-CO2 Data'!J2037="CH4",'EPA non-CO2 Data'!G2037/About!$A$73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hidden="1" x14ac:dyDescent="0.3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75,IF('EPA non-CO2 Data'!J2038="CH4",'EPA non-CO2 Data'!G2038/About!$A$73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hidden="1" x14ac:dyDescent="0.3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75,IF('EPA non-CO2 Data'!J2039="CH4",'EPA non-CO2 Data'!G2039/About!$A$73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hidden="1" x14ac:dyDescent="0.3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75,IF('EPA non-CO2 Data'!J2040="CH4",'EPA non-CO2 Data'!G2040/About!$A$73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hidden="1" x14ac:dyDescent="0.3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75,IF('EPA non-CO2 Data'!J2041="CH4",'EPA non-CO2 Data'!G2041/About!$A$73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hidden="1" x14ac:dyDescent="0.3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75,IF('EPA non-CO2 Data'!J2042="CH4",'EPA non-CO2 Data'!G2042/About!$A$73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hidden="1" x14ac:dyDescent="0.3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75,IF('EPA non-CO2 Data'!J2043="CH4",'EPA non-CO2 Data'!G2043/About!$A$73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hidden="1" x14ac:dyDescent="0.3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75,IF('EPA non-CO2 Data'!J2044="CH4",'EPA non-CO2 Data'!G2044/About!$A$73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hidden="1" x14ac:dyDescent="0.3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75,IF('EPA non-CO2 Data'!J2045="CH4",'EPA non-CO2 Data'!G2045/About!$A$73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hidden="1" x14ac:dyDescent="0.3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75,IF('EPA non-CO2 Data'!J2046="CH4",'EPA non-CO2 Data'!G2046/About!$A$73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hidden="1" x14ac:dyDescent="0.3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75,IF('EPA non-CO2 Data'!J2047="CH4",'EPA non-CO2 Data'!G2047/About!$A$73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hidden="1" x14ac:dyDescent="0.3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75,IF('EPA non-CO2 Data'!J2048="CH4",'EPA non-CO2 Data'!G2048/About!$A$73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hidden="1" x14ac:dyDescent="0.3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75,IF('EPA non-CO2 Data'!J2049="CH4",'EPA non-CO2 Data'!G2049/About!$A$73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hidden="1" x14ac:dyDescent="0.3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75,IF('EPA non-CO2 Data'!J2050="CH4",'EPA non-CO2 Data'!G2050/About!$A$73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hidden="1" x14ac:dyDescent="0.3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75,IF('EPA non-CO2 Data'!J2051="CH4",'EPA non-CO2 Data'!G2051/About!$A$73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hidden="1" x14ac:dyDescent="0.3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75,IF('EPA non-CO2 Data'!J2052="CH4",'EPA non-CO2 Data'!G2052/About!$A$73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hidden="1" x14ac:dyDescent="0.3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75,IF('EPA non-CO2 Data'!J2053="CH4",'EPA non-CO2 Data'!G2053/About!$A$73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hidden="1" x14ac:dyDescent="0.3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75,IF('EPA non-CO2 Data'!J2054="CH4",'EPA non-CO2 Data'!G2054/About!$A$73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hidden="1" x14ac:dyDescent="0.3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75,IF('EPA non-CO2 Data'!J2055="CH4",'EPA non-CO2 Data'!G2055/About!$A$73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hidden="1" x14ac:dyDescent="0.3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75,IF('EPA non-CO2 Data'!J2056="CH4",'EPA non-CO2 Data'!G2056/About!$A$73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hidden="1" x14ac:dyDescent="0.3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75,IF('EPA non-CO2 Data'!J2057="CH4",'EPA non-CO2 Data'!G2057/About!$A$73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hidden="1" x14ac:dyDescent="0.3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75,IF('EPA non-CO2 Data'!J2058="CH4",'EPA non-CO2 Data'!G2058/About!$A$73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hidden="1" x14ac:dyDescent="0.3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75,IF('EPA non-CO2 Data'!J2059="CH4",'EPA non-CO2 Data'!G2059/About!$A$73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hidden="1" x14ac:dyDescent="0.3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75,IF('EPA non-CO2 Data'!J2060="CH4",'EPA non-CO2 Data'!G2060/About!$A$73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hidden="1" x14ac:dyDescent="0.3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75,IF('EPA non-CO2 Data'!J2061="CH4",'EPA non-CO2 Data'!G2061/About!$A$73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hidden="1" x14ac:dyDescent="0.3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75,IF('EPA non-CO2 Data'!J2062="CH4",'EPA non-CO2 Data'!G2062/About!$A$73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hidden="1" x14ac:dyDescent="0.3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75,IF('EPA non-CO2 Data'!J2063="CH4",'EPA non-CO2 Data'!G2063/About!$A$73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hidden="1" x14ac:dyDescent="0.3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75,IF('EPA non-CO2 Data'!J2064="CH4",'EPA non-CO2 Data'!G2064/About!$A$73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hidden="1" x14ac:dyDescent="0.3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75,IF('EPA non-CO2 Data'!J2065="CH4",'EPA non-CO2 Data'!G2065/About!$A$73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hidden="1" x14ac:dyDescent="0.3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75,IF('EPA non-CO2 Data'!J2066="CH4",'EPA non-CO2 Data'!G2066/About!$A$73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hidden="1" x14ac:dyDescent="0.3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75,IF('EPA non-CO2 Data'!J2067="CH4",'EPA non-CO2 Data'!G2067/About!$A$73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hidden="1" x14ac:dyDescent="0.3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75,IF('EPA non-CO2 Data'!J2068="CH4",'EPA non-CO2 Data'!G2068/About!$A$73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hidden="1" x14ac:dyDescent="0.3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75,IF('EPA non-CO2 Data'!J2069="CH4",'EPA non-CO2 Data'!G2069/About!$A$73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hidden="1" x14ac:dyDescent="0.3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75,IF('EPA non-CO2 Data'!J2070="CH4",'EPA non-CO2 Data'!G2070/About!$A$73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hidden="1" x14ac:dyDescent="0.3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75,IF('EPA non-CO2 Data'!J2071="CH4",'EPA non-CO2 Data'!G2071/About!$A$73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hidden="1" x14ac:dyDescent="0.3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75,IF('EPA non-CO2 Data'!J2072="CH4",'EPA non-CO2 Data'!G2072/About!$A$73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hidden="1" x14ac:dyDescent="0.3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75,IF('EPA non-CO2 Data'!J2073="CH4",'EPA non-CO2 Data'!G2073/About!$A$73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hidden="1" x14ac:dyDescent="0.3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75,IF('EPA non-CO2 Data'!J2074="CH4",'EPA non-CO2 Data'!G2074/About!$A$73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hidden="1" x14ac:dyDescent="0.3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75,IF('EPA non-CO2 Data'!J2075="CH4",'EPA non-CO2 Data'!G2075/About!$A$73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hidden="1" x14ac:dyDescent="0.3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75,IF('EPA non-CO2 Data'!J2076="CH4",'EPA non-CO2 Data'!G2076/About!$A$73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hidden="1" x14ac:dyDescent="0.3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75,IF('EPA non-CO2 Data'!J2077="CH4",'EPA non-CO2 Data'!G2077/About!$A$73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hidden="1" x14ac:dyDescent="0.3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75,IF('EPA non-CO2 Data'!J2078="CH4",'EPA non-CO2 Data'!G2078/About!$A$73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hidden="1" x14ac:dyDescent="0.3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75,IF('EPA non-CO2 Data'!J2079="CH4",'EPA non-CO2 Data'!G2079/About!$A$73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hidden="1" x14ac:dyDescent="0.3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75,IF('EPA non-CO2 Data'!J2080="CH4",'EPA non-CO2 Data'!G2080/About!$A$73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hidden="1" x14ac:dyDescent="0.3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75,IF('EPA non-CO2 Data'!J2081="CH4",'EPA non-CO2 Data'!G2081/About!$A$73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hidden="1" x14ac:dyDescent="0.3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75,IF('EPA non-CO2 Data'!J2082="CH4",'EPA non-CO2 Data'!G2082/About!$A$73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hidden="1" x14ac:dyDescent="0.3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75,IF('EPA non-CO2 Data'!J2083="CH4",'EPA non-CO2 Data'!G2083/About!$A$73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hidden="1" x14ac:dyDescent="0.3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75,IF('EPA non-CO2 Data'!J2084="CH4",'EPA non-CO2 Data'!G2084/About!$A$73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hidden="1" x14ac:dyDescent="0.3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75,IF('EPA non-CO2 Data'!J2085="CH4",'EPA non-CO2 Data'!G2085/About!$A$73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hidden="1" x14ac:dyDescent="0.3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75,IF('EPA non-CO2 Data'!J2086="CH4",'EPA non-CO2 Data'!G2086/About!$A$73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hidden="1" x14ac:dyDescent="0.3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75,IF('EPA non-CO2 Data'!J2087="CH4",'EPA non-CO2 Data'!G2087/About!$A$73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hidden="1" x14ac:dyDescent="0.3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75,IF('EPA non-CO2 Data'!J2088="CH4",'EPA non-CO2 Data'!G2088/About!$A$73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hidden="1" x14ac:dyDescent="0.3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75,IF('EPA non-CO2 Data'!J2089="CH4",'EPA non-CO2 Data'!G2089/About!$A$73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hidden="1" x14ac:dyDescent="0.3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75,IF('EPA non-CO2 Data'!J2090="CH4",'EPA non-CO2 Data'!G2090/About!$A$73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hidden="1" x14ac:dyDescent="0.3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75,IF('EPA non-CO2 Data'!J2091="CH4",'EPA non-CO2 Data'!G2091/About!$A$73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hidden="1" x14ac:dyDescent="0.3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75,IF('EPA non-CO2 Data'!J2092="CH4",'EPA non-CO2 Data'!G2092/About!$A$73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hidden="1" x14ac:dyDescent="0.3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75,IF('EPA non-CO2 Data'!J2093="CH4",'EPA non-CO2 Data'!G2093/About!$A$73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hidden="1" x14ac:dyDescent="0.3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75,IF('EPA non-CO2 Data'!J2094="CH4",'EPA non-CO2 Data'!G2094/About!$A$73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hidden="1" x14ac:dyDescent="0.3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75,IF('EPA non-CO2 Data'!J2095="CH4",'EPA non-CO2 Data'!G2095/About!$A$73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hidden="1" x14ac:dyDescent="0.3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75,IF('EPA non-CO2 Data'!J2096="CH4",'EPA non-CO2 Data'!G2096/About!$A$73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hidden="1" x14ac:dyDescent="0.3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75,IF('EPA non-CO2 Data'!J2097="CH4",'EPA non-CO2 Data'!G2097/About!$A$73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hidden="1" x14ac:dyDescent="0.3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75,IF('EPA non-CO2 Data'!J2098="CH4",'EPA non-CO2 Data'!G2098/About!$A$73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hidden="1" x14ac:dyDescent="0.3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75,IF('EPA non-CO2 Data'!J2099="CH4",'EPA non-CO2 Data'!G2099/About!$A$73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hidden="1" x14ac:dyDescent="0.3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75,IF('EPA non-CO2 Data'!J2100="CH4",'EPA non-CO2 Data'!G2100/About!$A$73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hidden="1" x14ac:dyDescent="0.3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75,IF('EPA non-CO2 Data'!J2101="CH4",'EPA non-CO2 Data'!G2101/About!$A$73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hidden="1" x14ac:dyDescent="0.3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75,IF('EPA non-CO2 Data'!J2102="CH4",'EPA non-CO2 Data'!G2102/About!$A$73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hidden="1" x14ac:dyDescent="0.3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75,IF('EPA non-CO2 Data'!J2103="CH4",'EPA non-CO2 Data'!G2103/About!$A$73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hidden="1" x14ac:dyDescent="0.3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75,IF('EPA non-CO2 Data'!J2104="CH4",'EPA non-CO2 Data'!G2104/About!$A$73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hidden="1" x14ac:dyDescent="0.3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75,IF('EPA non-CO2 Data'!J2105="CH4",'EPA non-CO2 Data'!G2105/About!$A$73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hidden="1" x14ac:dyDescent="0.3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75,IF('EPA non-CO2 Data'!J2106="CH4",'EPA non-CO2 Data'!G2106/About!$A$73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hidden="1" x14ac:dyDescent="0.3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75,IF('EPA non-CO2 Data'!J2107="CH4",'EPA non-CO2 Data'!G2107/About!$A$73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hidden="1" x14ac:dyDescent="0.3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75,IF('EPA non-CO2 Data'!J2108="CH4",'EPA non-CO2 Data'!G2108/About!$A$73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hidden="1" x14ac:dyDescent="0.3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75,IF('EPA non-CO2 Data'!J2109="CH4",'EPA non-CO2 Data'!G2109/About!$A$73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hidden="1" x14ac:dyDescent="0.3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75,IF('EPA non-CO2 Data'!J2110="CH4",'EPA non-CO2 Data'!G2110/About!$A$73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hidden="1" x14ac:dyDescent="0.3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75,IF('EPA non-CO2 Data'!J2111="CH4",'EPA non-CO2 Data'!G2111/About!$A$73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hidden="1" x14ac:dyDescent="0.3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75,IF('EPA non-CO2 Data'!J2112="CH4",'EPA non-CO2 Data'!G2112/About!$A$73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hidden="1" x14ac:dyDescent="0.3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75,IF('EPA non-CO2 Data'!J2113="CH4",'EPA non-CO2 Data'!G2113/About!$A$73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hidden="1" x14ac:dyDescent="0.3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75,IF('EPA non-CO2 Data'!J2114="CH4",'EPA non-CO2 Data'!G2114/About!$A$73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hidden="1" x14ac:dyDescent="0.3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75,IF('EPA non-CO2 Data'!J2115="CH4",'EPA non-CO2 Data'!G2115/About!$A$73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hidden="1" x14ac:dyDescent="0.3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75,IF('EPA non-CO2 Data'!J2116="CH4",'EPA non-CO2 Data'!G2116/About!$A$73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hidden="1" x14ac:dyDescent="0.3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75,IF('EPA non-CO2 Data'!J2117="CH4",'EPA non-CO2 Data'!G2117/About!$A$73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hidden="1" x14ac:dyDescent="0.3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75,IF('EPA non-CO2 Data'!J2118="CH4",'EPA non-CO2 Data'!G2118/About!$A$73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hidden="1" x14ac:dyDescent="0.3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75,IF('EPA non-CO2 Data'!J2119="CH4",'EPA non-CO2 Data'!G2119/About!$A$73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hidden="1" x14ac:dyDescent="0.3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75,IF('EPA non-CO2 Data'!J2120="CH4",'EPA non-CO2 Data'!G2120/About!$A$73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hidden="1" x14ac:dyDescent="0.3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75,IF('EPA non-CO2 Data'!J2121="CH4",'EPA non-CO2 Data'!G2121/About!$A$73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hidden="1" x14ac:dyDescent="0.3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75,IF('EPA non-CO2 Data'!J2122="CH4",'EPA non-CO2 Data'!G2122/About!$A$73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hidden="1" x14ac:dyDescent="0.3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75,IF('EPA non-CO2 Data'!J2123="CH4",'EPA non-CO2 Data'!G2123/About!$A$73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hidden="1" x14ac:dyDescent="0.3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75,IF('EPA non-CO2 Data'!J2124="CH4",'EPA non-CO2 Data'!G2124/About!$A$73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hidden="1" x14ac:dyDescent="0.3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75,IF('EPA non-CO2 Data'!J2125="CH4",'EPA non-CO2 Data'!G2125/About!$A$73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hidden="1" x14ac:dyDescent="0.3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75,IF('EPA non-CO2 Data'!J2126="CH4",'EPA non-CO2 Data'!G2126/About!$A$73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hidden="1" x14ac:dyDescent="0.3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75,IF('EPA non-CO2 Data'!J2127="CH4",'EPA non-CO2 Data'!G2127/About!$A$73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hidden="1" x14ac:dyDescent="0.3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75,IF('EPA non-CO2 Data'!J2128="CH4",'EPA non-CO2 Data'!G2128/About!$A$73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hidden="1" x14ac:dyDescent="0.3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75,IF('EPA non-CO2 Data'!J2129="CH4",'EPA non-CO2 Data'!G2129/About!$A$73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hidden="1" x14ac:dyDescent="0.3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75,IF('EPA non-CO2 Data'!J2130="CH4",'EPA non-CO2 Data'!G2130/About!$A$73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hidden="1" x14ac:dyDescent="0.3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75,IF('EPA non-CO2 Data'!J2131="CH4",'EPA non-CO2 Data'!G2131/About!$A$73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hidden="1" x14ac:dyDescent="0.3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75,IF('EPA non-CO2 Data'!J2132="CH4",'EPA non-CO2 Data'!G2132/About!$A$73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hidden="1" x14ac:dyDescent="0.3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75,IF('EPA non-CO2 Data'!J2133="CH4",'EPA non-CO2 Data'!G2133/About!$A$73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hidden="1" x14ac:dyDescent="0.3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75,IF('EPA non-CO2 Data'!J2134="CH4",'EPA non-CO2 Data'!G2134/About!$A$73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hidden="1" x14ac:dyDescent="0.3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75,IF('EPA non-CO2 Data'!J2135="CH4",'EPA non-CO2 Data'!G2135/About!$A$73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hidden="1" x14ac:dyDescent="0.3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75,IF('EPA non-CO2 Data'!J2136="CH4",'EPA non-CO2 Data'!G2136/About!$A$73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hidden="1" x14ac:dyDescent="0.3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75,IF('EPA non-CO2 Data'!J2137="CH4",'EPA non-CO2 Data'!G2137/About!$A$73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hidden="1" x14ac:dyDescent="0.3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75,IF('EPA non-CO2 Data'!J2138="CH4",'EPA non-CO2 Data'!G2138/About!$A$73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hidden="1" x14ac:dyDescent="0.3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75,IF('EPA non-CO2 Data'!J2139="CH4",'EPA non-CO2 Data'!G2139/About!$A$73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hidden="1" x14ac:dyDescent="0.3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75,IF('EPA non-CO2 Data'!J2140="CH4",'EPA non-CO2 Data'!G2140/About!$A$73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hidden="1" x14ac:dyDescent="0.3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75,IF('EPA non-CO2 Data'!J2141="CH4",'EPA non-CO2 Data'!G2141/About!$A$73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hidden="1" x14ac:dyDescent="0.3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75,IF('EPA non-CO2 Data'!J2142="CH4",'EPA non-CO2 Data'!G2142/About!$A$73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hidden="1" x14ac:dyDescent="0.3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75,IF('EPA non-CO2 Data'!J2143="CH4",'EPA non-CO2 Data'!G2143/About!$A$73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hidden="1" x14ac:dyDescent="0.3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75,IF('EPA non-CO2 Data'!J2144="CH4",'EPA non-CO2 Data'!G2144/About!$A$73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hidden="1" x14ac:dyDescent="0.3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75,IF('EPA non-CO2 Data'!J2145="CH4",'EPA non-CO2 Data'!G2145/About!$A$73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hidden="1" x14ac:dyDescent="0.3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75,IF('EPA non-CO2 Data'!J2146="CH4",'EPA non-CO2 Data'!G2146/About!$A$73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hidden="1" x14ac:dyDescent="0.3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75,IF('EPA non-CO2 Data'!J2147="CH4",'EPA non-CO2 Data'!G2147/About!$A$73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hidden="1" x14ac:dyDescent="0.3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75,IF('EPA non-CO2 Data'!J2148="CH4",'EPA non-CO2 Data'!G2148/About!$A$73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hidden="1" x14ac:dyDescent="0.3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75,IF('EPA non-CO2 Data'!J2149="CH4",'EPA non-CO2 Data'!G2149/About!$A$73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hidden="1" x14ac:dyDescent="0.3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75,IF('EPA non-CO2 Data'!J2150="CH4",'EPA non-CO2 Data'!G2150/About!$A$73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hidden="1" x14ac:dyDescent="0.3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75,IF('EPA non-CO2 Data'!J2151="CH4",'EPA non-CO2 Data'!G2151/About!$A$73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hidden="1" x14ac:dyDescent="0.3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75,IF('EPA non-CO2 Data'!J2152="CH4",'EPA non-CO2 Data'!G2152/About!$A$73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hidden="1" x14ac:dyDescent="0.3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75,IF('EPA non-CO2 Data'!J2153="CH4",'EPA non-CO2 Data'!G2153/About!$A$73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hidden="1" x14ac:dyDescent="0.3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75,IF('EPA non-CO2 Data'!J2154="CH4",'EPA non-CO2 Data'!G2154/About!$A$73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hidden="1" x14ac:dyDescent="0.3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75,IF('EPA non-CO2 Data'!J2155="CH4",'EPA non-CO2 Data'!G2155/About!$A$73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hidden="1" x14ac:dyDescent="0.3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75,IF('EPA non-CO2 Data'!J2156="CH4",'EPA non-CO2 Data'!G2156/About!$A$73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hidden="1" x14ac:dyDescent="0.3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75,IF('EPA non-CO2 Data'!J2157="CH4",'EPA non-CO2 Data'!G2157/About!$A$73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hidden="1" x14ac:dyDescent="0.3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75,IF('EPA non-CO2 Data'!J2158="CH4",'EPA non-CO2 Data'!G2158/About!$A$73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hidden="1" x14ac:dyDescent="0.3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75,IF('EPA non-CO2 Data'!J2159="CH4",'EPA non-CO2 Data'!G2159/About!$A$73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hidden="1" x14ac:dyDescent="0.3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75,IF('EPA non-CO2 Data'!J2160="CH4",'EPA non-CO2 Data'!G2160/About!$A$73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hidden="1" x14ac:dyDescent="0.3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75,IF('EPA non-CO2 Data'!J2161="CH4",'EPA non-CO2 Data'!G2161/About!$A$73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hidden="1" x14ac:dyDescent="0.3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75,IF('EPA non-CO2 Data'!J2162="CH4",'EPA non-CO2 Data'!G2162/About!$A$73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hidden="1" x14ac:dyDescent="0.3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75,IF('EPA non-CO2 Data'!J2163="CH4",'EPA non-CO2 Data'!G2163/About!$A$73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hidden="1" x14ac:dyDescent="0.3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75,IF('EPA non-CO2 Data'!J2164="CH4",'EPA non-CO2 Data'!G2164/About!$A$73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hidden="1" x14ac:dyDescent="0.3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75,IF('EPA non-CO2 Data'!J2165="CH4",'EPA non-CO2 Data'!G2165/About!$A$73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hidden="1" x14ac:dyDescent="0.3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75,IF('EPA non-CO2 Data'!J2166="CH4",'EPA non-CO2 Data'!G2166/About!$A$73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hidden="1" x14ac:dyDescent="0.3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75,IF('EPA non-CO2 Data'!J2167="CH4",'EPA non-CO2 Data'!G2167/About!$A$73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hidden="1" x14ac:dyDescent="0.3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75,IF('EPA non-CO2 Data'!J2168="CH4",'EPA non-CO2 Data'!G2168/About!$A$73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hidden="1" x14ac:dyDescent="0.3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75,IF('EPA non-CO2 Data'!J2169="CH4",'EPA non-CO2 Data'!G2169/About!$A$73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hidden="1" x14ac:dyDescent="0.3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75,IF('EPA non-CO2 Data'!J2170="CH4",'EPA non-CO2 Data'!G2170/About!$A$73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hidden="1" x14ac:dyDescent="0.3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75,IF('EPA non-CO2 Data'!J2171="CH4",'EPA non-CO2 Data'!G2171/About!$A$73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hidden="1" x14ac:dyDescent="0.3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75,IF('EPA non-CO2 Data'!J2172="CH4",'EPA non-CO2 Data'!G2172/About!$A$73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hidden="1" x14ac:dyDescent="0.3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75,IF('EPA non-CO2 Data'!J2173="CH4",'EPA non-CO2 Data'!G2173/About!$A$73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hidden="1" x14ac:dyDescent="0.3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75,IF('EPA non-CO2 Data'!J2174="CH4",'EPA non-CO2 Data'!G2174/About!$A$73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hidden="1" x14ac:dyDescent="0.3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75,IF('EPA non-CO2 Data'!J2175="CH4",'EPA non-CO2 Data'!G2175/About!$A$73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hidden="1" x14ac:dyDescent="0.3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75,IF('EPA non-CO2 Data'!J2176="CH4",'EPA non-CO2 Data'!G2176/About!$A$73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hidden="1" x14ac:dyDescent="0.3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75,IF('EPA non-CO2 Data'!J2177="CH4",'EPA non-CO2 Data'!G2177/About!$A$73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hidden="1" x14ac:dyDescent="0.3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75,IF('EPA non-CO2 Data'!J2178="CH4",'EPA non-CO2 Data'!G2178/About!$A$73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hidden="1" x14ac:dyDescent="0.3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75,IF('EPA non-CO2 Data'!J2179="CH4",'EPA non-CO2 Data'!G2179/About!$A$73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hidden="1" x14ac:dyDescent="0.3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75,IF('EPA non-CO2 Data'!J2180="CH4",'EPA non-CO2 Data'!G2180/About!$A$73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hidden="1" x14ac:dyDescent="0.3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75,IF('EPA non-CO2 Data'!J2181="CH4",'EPA non-CO2 Data'!G2181/About!$A$73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hidden="1" x14ac:dyDescent="0.3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75,IF('EPA non-CO2 Data'!J2182="CH4",'EPA non-CO2 Data'!G2182/About!$A$73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hidden="1" x14ac:dyDescent="0.3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75,IF('EPA non-CO2 Data'!J2183="CH4",'EPA non-CO2 Data'!G2183/About!$A$73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hidden="1" x14ac:dyDescent="0.3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75,IF('EPA non-CO2 Data'!J2184="CH4",'EPA non-CO2 Data'!G2184/About!$A$73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hidden="1" x14ac:dyDescent="0.3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75,IF('EPA non-CO2 Data'!J2185="CH4",'EPA non-CO2 Data'!G2185/About!$A$73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hidden="1" x14ac:dyDescent="0.3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75,IF('EPA non-CO2 Data'!J2186="CH4",'EPA non-CO2 Data'!G2186/About!$A$73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hidden="1" x14ac:dyDescent="0.3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75,IF('EPA non-CO2 Data'!J2187="CH4",'EPA non-CO2 Data'!G2187/About!$A$73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hidden="1" x14ac:dyDescent="0.3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75,IF('EPA non-CO2 Data'!J2188="CH4",'EPA non-CO2 Data'!G2188/About!$A$73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hidden="1" x14ac:dyDescent="0.3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75,IF('EPA non-CO2 Data'!J2189="CH4",'EPA non-CO2 Data'!G2189/About!$A$73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hidden="1" x14ac:dyDescent="0.3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75,IF('EPA non-CO2 Data'!J2190="CH4",'EPA non-CO2 Data'!G2190/About!$A$73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hidden="1" x14ac:dyDescent="0.3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75,IF('EPA non-CO2 Data'!J2191="CH4",'EPA non-CO2 Data'!G2191/About!$A$73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hidden="1" x14ac:dyDescent="0.3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75,IF('EPA non-CO2 Data'!J2192="CH4",'EPA non-CO2 Data'!G2192/About!$A$73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hidden="1" x14ac:dyDescent="0.3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75,IF('EPA non-CO2 Data'!J2193="CH4",'EPA non-CO2 Data'!G2193/About!$A$73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hidden="1" x14ac:dyDescent="0.3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75,IF('EPA non-CO2 Data'!J2194="CH4",'EPA non-CO2 Data'!G2194/About!$A$73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hidden="1" x14ac:dyDescent="0.3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75,IF('EPA non-CO2 Data'!J2195="CH4",'EPA non-CO2 Data'!G2195/About!$A$73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hidden="1" x14ac:dyDescent="0.3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75,IF('EPA non-CO2 Data'!J2196="CH4",'EPA non-CO2 Data'!G2196/About!$A$73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hidden="1" x14ac:dyDescent="0.3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75,IF('EPA non-CO2 Data'!J2197="CH4",'EPA non-CO2 Data'!G2197/About!$A$73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hidden="1" x14ac:dyDescent="0.3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75,IF('EPA non-CO2 Data'!J2198="CH4",'EPA non-CO2 Data'!G2198/About!$A$73,'EPA non-CO2 Data'!G2198))</f>
        <v>1.4041462855944918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hidden="1" x14ac:dyDescent="0.3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75,IF('EPA non-CO2 Data'!J2199="CH4",'EPA non-CO2 Data'!G2199/About!$A$73,'EPA non-CO2 Data'!G2199))</f>
        <v>1.3958106548788802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hidden="1" x14ac:dyDescent="0.3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75,IF('EPA non-CO2 Data'!J2200="CH4",'EPA non-CO2 Data'!G2200/About!$A$73,'EPA non-CO2 Data'!G2200))</f>
        <v>1.364160596949272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hidden="1" x14ac:dyDescent="0.3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75,IF('EPA non-CO2 Data'!J2201="CH4",'EPA non-CO2 Data'!G2201/About!$A$73,'EPA non-CO2 Data'!G2201))</f>
        <v>1.3958477122297999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hidden="1" x14ac:dyDescent="0.3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75,IF('EPA non-CO2 Data'!J2202="CH4",'EPA non-CO2 Data'!G2202/About!$A$73,'EPA non-CO2 Data'!G2202))</f>
        <v>1.409876415785088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hidden="1" x14ac:dyDescent="0.3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75,IF('EPA non-CO2 Data'!J2203="CH4",'EPA non-CO2 Data'!G2203/About!$A$73,'EPA non-CO2 Data'!G2203))</f>
        <v>1.3833286538489401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hidden="1" x14ac:dyDescent="0.3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75,IF('EPA non-CO2 Data'!J2204="CH4",'EPA non-CO2 Data'!G2204/About!$A$73,'EPA non-CO2 Data'!G2204))</f>
        <v>1.3939006139052522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hidden="1" x14ac:dyDescent="0.3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75,IF('EPA non-CO2 Data'!J2205="CH4",'EPA non-CO2 Data'!G2205/About!$A$73,'EPA non-CO2 Data'!G2205))</f>
        <v>1.4039864812139999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hidden="1" x14ac:dyDescent="0.3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75,IF('EPA non-CO2 Data'!J2206="CH4",'EPA non-CO2 Data'!G2206/About!$A$73,'EPA non-CO2 Data'!G2206))</f>
        <v>1.43306384537582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hidden="1" x14ac:dyDescent="0.3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75,IF('EPA non-CO2 Data'!J2207="CH4",'EPA non-CO2 Data'!G2207/About!$A$73,'EPA non-CO2 Data'!G2207))</f>
        <v>1.3924104241479199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hidden="1" x14ac:dyDescent="0.3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75,IF('EPA non-CO2 Data'!J2208="CH4",'EPA non-CO2 Data'!G2208/About!$A$73,'EPA non-CO2 Data'!G2208))</f>
        <v>1.395152959865768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hidden="1" x14ac:dyDescent="0.3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75,IF('EPA non-CO2 Data'!J2209="CH4",'EPA non-CO2 Data'!G2209/About!$A$73,'EPA non-CO2 Data'!G2209))</f>
        <v>1.3689624965096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hidden="1" x14ac:dyDescent="0.3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75,IF('EPA non-CO2 Data'!J2210="CH4",'EPA non-CO2 Data'!G2210/About!$A$73,'EPA non-CO2 Data'!G2210))</f>
        <v>1.4025000000000001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hidden="1" x14ac:dyDescent="0.3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75,IF('EPA non-CO2 Data'!J2211="CH4",'EPA non-CO2 Data'!G2211/About!$A$73,'EPA non-CO2 Data'!G2211))</f>
        <v>1.394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hidden="1" x14ac:dyDescent="0.3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75,IF('EPA non-CO2 Data'!J2212="CH4",'EPA non-CO2 Data'!G2212/About!$A$73,'EPA non-CO2 Data'!G2212))</f>
        <v>1.3982000000000001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hidden="1" x14ac:dyDescent="0.3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75,IF('EPA non-CO2 Data'!J2213="CH4",'EPA non-CO2 Data'!G2213/About!$A$73,'EPA non-CO2 Data'!G2213))</f>
        <v>1.448293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hidden="1" x14ac:dyDescent="0.3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75,IF('EPA non-CO2 Data'!J2214="CH4",'EPA non-CO2 Data'!G2214/About!$A$73,'EPA non-CO2 Data'!G2214))</f>
        <v>1.9166000000000001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hidden="1" x14ac:dyDescent="0.3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75,IF('EPA non-CO2 Data'!J2215="CH4",'EPA non-CO2 Data'!G2215/About!$A$73,'EPA non-CO2 Data'!G2215))</f>
        <v>1.9028999999999999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hidden="1" x14ac:dyDescent="0.3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75,IF('EPA non-CO2 Data'!J2216="CH4",'EPA non-CO2 Data'!G2216/About!$A$73,'EPA non-CO2 Data'!G2216))</f>
        <v>1.8828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hidden="1" x14ac:dyDescent="0.3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75,IF('EPA non-CO2 Data'!J2217="CH4",'EPA non-CO2 Data'!G2217/About!$A$73,'EPA non-CO2 Data'!G2217))</f>
        <v>1.84200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hidden="1" x14ac:dyDescent="0.3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75,IF('EPA non-CO2 Data'!J2218="CH4",'EPA non-CO2 Data'!G2218/About!$A$73,'EPA non-CO2 Data'!G2218))</f>
        <v>1.8653000000000001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hidden="1" x14ac:dyDescent="0.3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75,IF('EPA non-CO2 Data'!J2219="CH4",'EPA non-CO2 Data'!G2219/About!$A$73,'EPA non-CO2 Data'!G2219))</f>
        <v>1.8744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hidden="1" x14ac:dyDescent="0.3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75,IF('EPA non-CO2 Data'!J2220="CH4",'EPA non-CO2 Data'!G2220/About!$A$73,'EPA non-CO2 Data'!G2220))</f>
        <v>1.8687999999999999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hidden="1" x14ac:dyDescent="0.3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75,IF('EPA non-CO2 Data'!J2221="CH4",'EPA non-CO2 Data'!G2221/About!$A$73,'EPA non-CO2 Data'!G2221))</f>
        <v>1.9628000000000002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hidden="1" x14ac:dyDescent="0.3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75,IF('EPA non-CO2 Data'!J2222="CH4",'EPA non-CO2 Data'!G2222/About!$A$73,'EPA non-CO2 Data'!G2222))</f>
        <v>1.8712000000000002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hidden="1" x14ac:dyDescent="0.3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75,IF('EPA non-CO2 Data'!J2223="CH4",'EPA non-CO2 Data'!G2223/About!$A$73,'EPA non-CO2 Data'!G2223))</f>
        <v>1.8758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hidden="1" x14ac:dyDescent="0.3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75,IF('EPA non-CO2 Data'!J2224="CH4",'EPA non-CO2 Data'!G2224/About!$A$73,'EPA non-CO2 Data'!G2224))</f>
        <v>1.8618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hidden="1" x14ac:dyDescent="0.3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75,IF('EPA non-CO2 Data'!J2225="CH4",'EPA non-CO2 Data'!G2225/About!$A$73,'EPA non-CO2 Data'!G2225))</f>
        <v>1.8618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hidden="1" x14ac:dyDescent="0.3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75,IF('EPA non-CO2 Data'!J2226="CH4",'EPA non-CO2 Data'!G2226/About!$A$73,'EPA non-CO2 Data'!G2226))</f>
        <v>1.8618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hidden="1" x14ac:dyDescent="0.3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75,IF('EPA non-CO2 Data'!J2227="CH4",'EPA non-CO2 Data'!G2227/About!$A$73,'EPA non-CO2 Data'!G2227))</f>
        <v>1.8618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hidden="1" x14ac:dyDescent="0.3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75,IF('EPA non-CO2 Data'!J2228="CH4",'EPA non-CO2 Data'!G2228/About!$A$73,'EPA non-CO2 Data'!G2228))</f>
        <v>1.8618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hidden="1" x14ac:dyDescent="0.3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75,IF('EPA non-CO2 Data'!J2229="CH4",'EPA non-CO2 Data'!G2229/About!$A$73,'EPA non-CO2 Data'!G2229))</f>
        <v>1.8618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hidden="1" x14ac:dyDescent="0.3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75,IF('EPA non-CO2 Data'!J2230="CH4",'EPA non-CO2 Data'!G2230/About!$A$73,'EPA non-CO2 Data'!G2230))</f>
        <v>1.8618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hidden="1" x14ac:dyDescent="0.3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75,IF('EPA non-CO2 Data'!J2231="CH4",'EPA non-CO2 Data'!G2231/About!$A$73,'EPA non-CO2 Data'!G2231))</f>
        <v>1.8618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hidden="1" x14ac:dyDescent="0.3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75,IF('EPA non-CO2 Data'!J2232="CH4",'EPA non-CO2 Data'!G2232/About!$A$73,'EPA non-CO2 Data'!G2232))</f>
        <v>1.8618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hidden="1" x14ac:dyDescent="0.3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75,IF('EPA non-CO2 Data'!J2233="CH4",'EPA non-CO2 Data'!G2233/About!$A$73,'EPA non-CO2 Data'!G2233))</f>
        <v>1.8618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hidden="1" x14ac:dyDescent="0.3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75,IF('EPA non-CO2 Data'!J2234="CH4",'EPA non-CO2 Data'!G2234/About!$A$73,'EPA non-CO2 Data'!G2234))</f>
        <v>1.8618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hidden="1" x14ac:dyDescent="0.3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75,IF('EPA non-CO2 Data'!J2235="CH4",'EPA non-CO2 Data'!G2235/About!$A$73,'EPA non-CO2 Data'!G2235))</f>
        <v>1.8618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hidden="1" x14ac:dyDescent="0.3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75,IF('EPA non-CO2 Data'!J2236="CH4",'EPA non-CO2 Data'!G2236/About!$A$73,'EPA non-CO2 Data'!G2236))</f>
        <v>1.8618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hidden="1" x14ac:dyDescent="0.3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75,IF('EPA non-CO2 Data'!J2237="CH4",'EPA non-CO2 Data'!G2237/About!$A$73,'EPA non-CO2 Data'!G2237))</f>
        <v>1.8618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hidden="1" x14ac:dyDescent="0.3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75,IF('EPA non-CO2 Data'!J2238="CH4",'EPA non-CO2 Data'!G2238/About!$A$73,'EPA non-CO2 Data'!G2238))</f>
        <v>1.8618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hidden="1" x14ac:dyDescent="0.3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75,IF('EPA non-CO2 Data'!J2239="CH4",'EPA non-CO2 Data'!G2239/About!$A$73,'EPA non-CO2 Data'!G2239))</f>
        <v>1.8618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hidden="1" x14ac:dyDescent="0.3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75,IF('EPA non-CO2 Data'!J2240="CH4",'EPA non-CO2 Data'!G2240/About!$A$73,'EPA non-CO2 Data'!G2240))</f>
        <v>1.8618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hidden="1" x14ac:dyDescent="0.3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75,IF('EPA non-CO2 Data'!J2241="CH4",'EPA non-CO2 Data'!G2241/About!$A$73,'EPA non-CO2 Data'!G2241))</f>
        <v>1.8618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hidden="1" x14ac:dyDescent="0.3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75,IF('EPA non-CO2 Data'!J2242="CH4",'EPA non-CO2 Data'!G2242/About!$A$73,'EPA non-CO2 Data'!G2242))</f>
        <v>1.8618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hidden="1" x14ac:dyDescent="0.3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75,IF('EPA non-CO2 Data'!J2243="CH4",'EPA non-CO2 Data'!G2243/About!$A$73,'EPA non-CO2 Data'!G2243))</f>
        <v>1.8618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hidden="1" x14ac:dyDescent="0.3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75,IF('EPA non-CO2 Data'!J2244="CH4",'EPA non-CO2 Data'!G2244/About!$A$73,'EPA non-CO2 Data'!G2244))</f>
        <v>1.8618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hidden="1" x14ac:dyDescent="0.3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75,IF('EPA non-CO2 Data'!J2245="CH4",'EPA non-CO2 Data'!G2245/About!$A$73,'EPA non-CO2 Data'!G2245))</f>
        <v>1.8618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hidden="1" x14ac:dyDescent="0.3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75,IF('EPA non-CO2 Data'!J2246="CH4",'EPA non-CO2 Data'!G2246/About!$A$73,'EPA non-CO2 Data'!G2246))</f>
        <v>1.8618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hidden="1" x14ac:dyDescent="0.3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75,IF('EPA non-CO2 Data'!J2247="CH4",'EPA non-CO2 Data'!G2247/About!$A$73,'EPA non-CO2 Data'!G2247))</f>
        <v>1.8618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hidden="1" x14ac:dyDescent="0.3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75,IF('EPA non-CO2 Data'!J2248="CH4",'EPA non-CO2 Data'!G2248/About!$A$73,'EPA non-CO2 Data'!G2248))</f>
        <v>1.8618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hidden="1" x14ac:dyDescent="0.3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75,IF('EPA non-CO2 Data'!J2249="CH4",'EPA non-CO2 Data'!G2249/About!$A$73,'EPA non-CO2 Data'!G2249))</f>
        <v>1.8618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hidden="1" x14ac:dyDescent="0.3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75,IF('EPA non-CO2 Data'!J2250="CH4",'EPA non-CO2 Data'!G2250/About!$A$73,'EPA non-CO2 Data'!G2250))</f>
        <v>1.8618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hidden="1" x14ac:dyDescent="0.3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75,IF('EPA non-CO2 Data'!J2251="CH4",'EPA non-CO2 Data'!G2251/About!$A$73,'EPA non-CO2 Data'!G2251))</f>
        <v>1.8618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hidden="1" x14ac:dyDescent="0.3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75,IF('EPA non-CO2 Data'!J2252="CH4",'EPA non-CO2 Data'!G2252/About!$A$73,'EPA non-CO2 Data'!G2252))</f>
        <v>1.8618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hidden="1" x14ac:dyDescent="0.3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75,IF('EPA non-CO2 Data'!J2253="CH4",'EPA non-CO2 Data'!G2253/About!$A$73,'EPA non-CO2 Data'!G2253))</f>
        <v>1.8618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hidden="1" x14ac:dyDescent="0.3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75,IF('EPA non-CO2 Data'!J2254="CH4",'EPA non-CO2 Data'!G2254/About!$A$73,'EPA non-CO2 Data'!G2254))</f>
        <v>1.8618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hidden="1" x14ac:dyDescent="0.3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75,IF('EPA non-CO2 Data'!J2255="CH4",'EPA non-CO2 Data'!G2255/About!$A$73,'EPA non-CO2 Data'!G2255))</f>
        <v>1.8618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hidden="1" x14ac:dyDescent="0.3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75,IF('EPA non-CO2 Data'!J2256="CH4",'EPA non-CO2 Data'!G2256/About!$A$73,'EPA non-CO2 Data'!G2256))</f>
        <v>1.8618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hidden="1" x14ac:dyDescent="0.3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75,IF('EPA non-CO2 Data'!J2257="CH4",'EPA non-CO2 Data'!G2257/About!$A$73,'EPA non-CO2 Data'!G2257))</f>
        <v>1.8618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hidden="1" x14ac:dyDescent="0.3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75,IF('EPA non-CO2 Data'!J2258="CH4",'EPA non-CO2 Data'!G2258/About!$A$73,'EPA non-CO2 Data'!G2258))</f>
        <v>1.8618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hidden="1" x14ac:dyDescent="0.3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75,IF('EPA non-CO2 Data'!J2259="CH4",'EPA non-CO2 Data'!G2259/About!$A$73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hidden="1" x14ac:dyDescent="0.3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75,IF('EPA non-CO2 Data'!J2260="CH4",'EPA non-CO2 Data'!G2260/About!$A$73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hidden="1" x14ac:dyDescent="0.3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75,IF('EPA non-CO2 Data'!J2261="CH4",'EPA non-CO2 Data'!G2261/About!$A$73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hidden="1" x14ac:dyDescent="0.3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75,IF('EPA non-CO2 Data'!J2262="CH4",'EPA non-CO2 Data'!G2262/About!$A$73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hidden="1" x14ac:dyDescent="0.3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75,IF('EPA non-CO2 Data'!J2263="CH4",'EPA non-CO2 Data'!G2263/About!$A$73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hidden="1" x14ac:dyDescent="0.3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75,IF('EPA non-CO2 Data'!J2264="CH4",'EPA non-CO2 Data'!G2264/About!$A$73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hidden="1" x14ac:dyDescent="0.3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75,IF('EPA non-CO2 Data'!J2265="CH4",'EPA non-CO2 Data'!G2265/About!$A$73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hidden="1" x14ac:dyDescent="0.3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75,IF('EPA non-CO2 Data'!J2266="CH4",'EPA non-CO2 Data'!G2266/About!$A$73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hidden="1" x14ac:dyDescent="0.3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75,IF('EPA non-CO2 Data'!J2267="CH4",'EPA non-CO2 Data'!G2267/About!$A$73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hidden="1" x14ac:dyDescent="0.3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75,IF('EPA non-CO2 Data'!J2268="CH4",'EPA non-CO2 Data'!G2268/About!$A$73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hidden="1" x14ac:dyDescent="0.3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75,IF('EPA non-CO2 Data'!J2269="CH4",'EPA non-CO2 Data'!G2269/About!$A$73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hidden="1" x14ac:dyDescent="0.3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75,IF('EPA non-CO2 Data'!J2270="CH4",'EPA non-CO2 Data'!G2270/About!$A$73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hidden="1" x14ac:dyDescent="0.3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75,IF('EPA non-CO2 Data'!J2271="CH4",'EPA non-CO2 Data'!G2271/About!$A$73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hidden="1" x14ac:dyDescent="0.3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75,IF('EPA non-CO2 Data'!J2272="CH4",'EPA non-CO2 Data'!G2272/About!$A$73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hidden="1" x14ac:dyDescent="0.3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75,IF('EPA non-CO2 Data'!J2273="CH4",'EPA non-CO2 Data'!G2273/About!$A$73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hidden="1" x14ac:dyDescent="0.3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75,IF('EPA non-CO2 Data'!J2274="CH4",'EPA non-CO2 Data'!G2274/About!$A$73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hidden="1" x14ac:dyDescent="0.3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75,IF('EPA non-CO2 Data'!J2275="CH4",'EPA non-CO2 Data'!G2275/About!$A$73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hidden="1" x14ac:dyDescent="0.3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75,IF('EPA non-CO2 Data'!J2276="CH4",'EPA non-CO2 Data'!G2276/About!$A$73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hidden="1" x14ac:dyDescent="0.3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75,IF('EPA non-CO2 Data'!J2277="CH4",'EPA non-CO2 Data'!G2277/About!$A$73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hidden="1" x14ac:dyDescent="0.3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75,IF('EPA non-CO2 Data'!J2278="CH4",'EPA non-CO2 Data'!G2278/About!$A$73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hidden="1" x14ac:dyDescent="0.3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75,IF('EPA non-CO2 Data'!J2279="CH4",'EPA non-CO2 Data'!G2279/About!$A$73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hidden="1" x14ac:dyDescent="0.3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75,IF('EPA non-CO2 Data'!J2280="CH4",'EPA non-CO2 Data'!G2280/About!$A$73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hidden="1" x14ac:dyDescent="0.3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75,IF('EPA non-CO2 Data'!J2281="CH4",'EPA non-CO2 Data'!G2281/About!$A$73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hidden="1" x14ac:dyDescent="0.3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75,IF('EPA non-CO2 Data'!J2282="CH4",'EPA non-CO2 Data'!G2282/About!$A$73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hidden="1" x14ac:dyDescent="0.3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75,IF('EPA non-CO2 Data'!J2283="CH4",'EPA non-CO2 Data'!G2283/About!$A$73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hidden="1" x14ac:dyDescent="0.3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75,IF('EPA non-CO2 Data'!J2284="CH4",'EPA non-CO2 Data'!G2284/About!$A$73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hidden="1" x14ac:dyDescent="0.3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75,IF('EPA non-CO2 Data'!J2285="CH4",'EPA non-CO2 Data'!G2285/About!$A$73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hidden="1" x14ac:dyDescent="0.3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75,IF('EPA non-CO2 Data'!J2286="CH4",'EPA non-CO2 Data'!G2286/About!$A$73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hidden="1" x14ac:dyDescent="0.3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75,IF('EPA non-CO2 Data'!J2287="CH4",'EPA non-CO2 Data'!G2287/About!$A$73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hidden="1" x14ac:dyDescent="0.3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75,IF('EPA non-CO2 Data'!J2288="CH4",'EPA non-CO2 Data'!G2288/About!$A$73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hidden="1" x14ac:dyDescent="0.3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75,IF('EPA non-CO2 Data'!J2289="CH4",'EPA non-CO2 Data'!G2289/About!$A$73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hidden="1" x14ac:dyDescent="0.3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75,IF('EPA non-CO2 Data'!J2290="CH4",'EPA non-CO2 Data'!G2290/About!$A$73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hidden="1" x14ac:dyDescent="0.3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75,IF('EPA non-CO2 Data'!J2291="CH4",'EPA non-CO2 Data'!G2291/About!$A$73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hidden="1" x14ac:dyDescent="0.3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75,IF('EPA non-CO2 Data'!J2292="CH4",'EPA non-CO2 Data'!G2292/About!$A$73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hidden="1" x14ac:dyDescent="0.3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75,IF('EPA non-CO2 Data'!J2293="CH4",'EPA non-CO2 Data'!G2293/About!$A$73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hidden="1" x14ac:dyDescent="0.3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75,IF('EPA non-CO2 Data'!J2294="CH4",'EPA non-CO2 Data'!G2294/About!$A$73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hidden="1" x14ac:dyDescent="0.3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75,IF('EPA non-CO2 Data'!J2295="CH4",'EPA non-CO2 Data'!G2295/About!$A$73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hidden="1" x14ac:dyDescent="0.3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75,IF('EPA non-CO2 Data'!J2296="CH4",'EPA non-CO2 Data'!G2296/About!$A$73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hidden="1" x14ac:dyDescent="0.3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75,IF('EPA non-CO2 Data'!J2297="CH4",'EPA non-CO2 Data'!G2297/About!$A$73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hidden="1" x14ac:dyDescent="0.3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75,IF('EPA non-CO2 Data'!J2298="CH4",'EPA non-CO2 Data'!G2298/About!$A$73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hidden="1" x14ac:dyDescent="0.3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75,IF('EPA non-CO2 Data'!J2299="CH4",'EPA non-CO2 Data'!G2299/About!$A$73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hidden="1" x14ac:dyDescent="0.3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75,IF('EPA non-CO2 Data'!J2300="CH4",'EPA non-CO2 Data'!G2300/About!$A$73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hidden="1" x14ac:dyDescent="0.3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75,IF('EPA non-CO2 Data'!J2301="CH4",'EPA non-CO2 Data'!G2301/About!$A$73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hidden="1" x14ac:dyDescent="0.3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75,IF('EPA non-CO2 Data'!J2302="CH4",'EPA non-CO2 Data'!G2302/About!$A$73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hidden="1" x14ac:dyDescent="0.3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75,IF('EPA non-CO2 Data'!J2303="CH4",'EPA non-CO2 Data'!G2303/About!$A$73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hidden="1" x14ac:dyDescent="0.3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75,IF('EPA non-CO2 Data'!J2304="CH4",'EPA non-CO2 Data'!G2304/About!$A$73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hidden="1" x14ac:dyDescent="0.3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75,IF('EPA non-CO2 Data'!J2305="CH4",'EPA non-CO2 Data'!G2305/About!$A$73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hidden="1" x14ac:dyDescent="0.3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75,IF('EPA non-CO2 Data'!J2306="CH4",'EPA non-CO2 Data'!G2306/About!$A$73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hidden="1" x14ac:dyDescent="0.3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75,IF('EPA non-CO2 Data'!J2307="CH4",'EPA non-CO2 Data'!G2307/About!$A$73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hidden="1" x14ac:dyDescent="0.3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75,IF('EPA non-CO2 Data'!J2308="CH4",'EPA non-CO2 Data'!G2308/About!$A$73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hidden="1" x14ac:dyDescent="0.3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75,IF('EPA non-CO2 Data'!J2309="CH4",'EPA non-CO2 Data'!G2309/About!$A$73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hidden="1" x14ac:dyDescent="0.3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75,IF('EPA non-CO2 Data'!J2310="CH4",'EPA non-CO2 Data'!G2310/About!$A$73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hidden="1" x14ac:dyDescent="0.3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75,IF('EPA non-CO2 Data'!J2311="CH4",'EPA non-CO2 Data'!G2311/About!$A$73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hidden="1" x14ac:dyDescent="0.3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75,IF('EPA non-CO2 Data'!J2312="CH4",'EPA non-CO2 Data'!G2312/About!$A$73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hidden="1" x14ac:dyDescent="0.3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75,IF('EPA non-CO2 Data'!J2313="CH4",'EPA non-CO2 Data'!G2313/About!$A$73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hidden="1" x14ac:dyDescent="0.3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75,IF('EPA non-CO2 Data'!J2314="CH4",'EPA non-CO2 Data'!G2314/About!$A$73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hidden="1" x14ac:dyDescent="0.3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75,IF('EPA non-CO2 Data'!J2315="CH4",'EPA non-CO2 Data'!G2315/About!$A$73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hidden="1" x14ac:dyDescent="0.3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75,IF('EPA non-CO2 Data'!J2316="CH4",'EPA non-CO2 Data'!G2316/About!$A$73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hidden="1" x14ac:dyDescent="0.3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75,IF('EPA non-CO2 Data'!J2317="CH4",'EPA non-CO2 Data'!G2317/About!$A$73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hidden="1" x14ac:dyDescent="0.3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75,IF('EPA non-CO2 Data'!J2318="CH4",'EPA non-CO2 Data'!G2318/About!$A$73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hidden="1" x14ac:dyDescent="0.3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75,IF('EPA non-CO2 Data'!J2319="CH4",'EPA non-CO2 Data'!G2319/About!$A$73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hidden="1" x14ac:dyDescent="0.3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75,IF('EPA non-CO2 Data'!J2320="CH4",'EPA non-CO2 Data'!G2320/About!$A$73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hidden="1" x14ac:dyDescent="0.3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75,IF('EPA non-CO2 Data'!J2321="CH4",'EPA non-CO2 Data'!G2321/About!$A$73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hidden="1" x14ac:dyDescent="0.3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75,IF('EPA non-CO2 Data'!J2322="CH4",'EPA non-CO2 Data'!G2322/About!$A$73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hidden="1" x14ac:dyDescent="0.3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75,IF('EPA non-CO2 Data'!J2323="CH4",'EPA non-CO2 Data'!G2323/About!$A$73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hidden="1" x14ac:dyDescent="0.3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75,IF('EPA non-CO2 Data'!J2324="CH4",'EPA non-CO2 Data'!G2324/About!$A$73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hidden="1" x14ac:dyDescent="0.3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75,IF('EPA non-CO2 Data'!J2325="CH4",'EPA non-CO2 Data'!G2325/About!$A$73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hidden="1" x14ac:dyDescent="0.3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75,IF('EPA non-CO2 Data'!J2326="CH4",'EPA non-CO2 Data'!G2326/About!$A$73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hidden="1" x14ac:dyDescent="0.3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75,IF('EPA non-CO2 Data'!J2327="CH4",'EPA non-CO2 Data'!G2327/About!$A$73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hidden="1" x14ac:dyDescent="0.3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75,IF('EPA non-CO2 Data'!J2328="CH4",'EPA non-CO2 Data'!G2328/About!$A$73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hidden="1" x14ac:dyDescent="0.3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75,IF('EPA non-CO2 Data'!J2329="CH4",'EPA non-CO2 Data'!G2329/About!$A$73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hidden="1" x14ac:dyDescent="0.3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75,IF('EPA non-CO2 Data'!J2330="CH4",'EPA non-CO2 Data'!G2330/About!$A$73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hidden="1" x14ac:dyDescent="0.3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75,IF('EPA non-CO2 Data'!J2331="CH4",'EPA non-CO2 Data'!G2331/About!$A$73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hidden="1" x14ac:dyDescent="0.3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75,IF('EPA non-CO2 Data'!J2332="CH4",'EPA non-CO2 Data'!G2332/About!$A$73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hidden="1" x14ac:dyDescent="0.3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75,IF('EPA non-CO2 Data'!J2333="CH4",'EPA non-CO2 Data'!G2333/About!$A$73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hidden="1" x14ac:dyDescent="0.3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75,IF('EPA non-CO2 Data'!J2334="CH4",'EPA non-CO2 Data'!G2334/About!$A$73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hidden="1" x14ac:dyDescent="0.3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75,IF('EPA non-CO2 Data'!J2335="CH4",'EPA non-CO2 Data'!G2335/About!$A$73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hidden="1" x14ac:dyDescent="0.3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75,IF('EPA non-CO2 Data'!J2336="CH4",'EPA non-CO2 Data'!G2336/About!$A$73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hidden="1" x14ac:dyDescent="0.3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75,IF('EPA non-CO2 Data'!J2337="CH4",'EPA non-CO2 Data'!G2337/About!$A$73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hidden="1" x14ac:dyDescent="0.3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75,IF('EPA non-CO2 Data'!J2338="CH4",'EPA non-CO2 Data'!G2338/About!$A$73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hidden="1" x14ac:dyDescent="0.3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75,IF('EPA non-CO2 Data'!J2339="CH4",'EPA non-CO2 Data'!G2339/About!$A$73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hidden="1" x14ac:dyDescent="0.3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75,IF('EPA non-CO2 Data'!J2340="CH4",'EPA non-CO2 Data'!G2340/About!$A$73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hidden="1" x14ac:dyDescent="0.3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75,IF('EPA non-CO2 Data'!J2341="CH4",'EPA non-CO2 Data'!G2341/About!$A$73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hidden="1" x14ac:dyDescent="0.3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75,IF('EPA non-CO2 Data'!J2342="CH4",'EPA non-CO2 Data'!G2342/About!$A$73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hidden="1" x14ac:dyDescent="0.3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75,IF('EPA non-CO2 Data'!J2343="CH4",'EPA non-CO2 Data'!G2343/About!$A$73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hidden="1" x14ac:dyDescent="0.3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75,IF('EPA non-CO2 Data'!J2344="CH4",'EPA non-CO2 Data'!G2344/About!$A$73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hidden="1" x14ac:dyDescent="0.3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75,IF('EPA non-CO2 Data'!J2345="CH4",'EPA non-CO2 Data'!G2345/About!$A$73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hidden="1" x14ac:dyDescent="0.3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75,IF('EPA non-CO2 Data'!J2346="CH4",'EPA non-CO2 Data'!G2346/About!$A$73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hidden="1" x14ac:dyDescent="0.3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75,IF('EPA non-CO2 Data'!J2347="CH4",'EPA non-CO2 Data'!G2347/About!$A$73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hidden="1" x14ac:dyDescent="0.3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75,IF('EPA non-CO2 Data'!J2348="CH4",'EPA non-CO2 Data'!G2348/About!$A$73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hidden="1" x14ac:dyDescent="0.3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75,IF('EPA non-CO2 Data'!J2349="CH4",'EPA non-CO2 Data'!G2349/About!$A$73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hidden="1" x14ac:dyDescent="0.3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75,IF('EPA non-CO2 Data'!J2350="CH4",'EPA non-CO2 Data'!G2350/About!$A$73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hidden="1" x14ac:dyDescent="0.3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75,IF('EPA non-CO2 Data'!J2351="CH4",'EPA non-CO2 Data'!G2351/About!$A$73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hidden="1" x14ac:dyDescent="0.3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75,IF('EPA non-CO2 Data'!J2352="CH4",'EPA non-CO2 Data'!G2352/About!$A$73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hidden="1" x14ac:dyDescent="0.3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75,IF('EPA non-CO2 Data'!J2353="CH4",'EPA non-CO2 Data'!G2353/About!$A$73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hidden="1" x14ac:dyDescent="0.3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75,IF('EPA non-CO2 Data'!J2354="CH4",'EPA non-CO2 Data'!G2354/About!$A$73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hidden="1" x14ac:dyDescent="0.3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75,IF('EPA non-CO2 Data'!J2355="CH4",'EPA non-CO2 Data'!G2355/About!$A$73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hidden="1" x14ac:dyDescent="0.3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75,IF('EPA non-CO2 Data'!J2356="CH4",'EPA non-CO2 Data'!G2356/About!$A$73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hidden="1" x14ac:dyDescent="0.3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75,IF('EPA non-CO2 Data'!J2357="CH4",'EPA non-CO2 Data'!G2357/About!$A$73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hidden="1" x14ac:dyDescent="0.3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75,IF('EPA non-CO2 Data'!J2358="CH4",'EPA non-CO2 Data'!G2358/About!$A$73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hidden="1" x14ac:dyDescent="0.3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75,IF('EPA non-CO2 Data'!J2359="CH4",'EPA non-CO2 Data'!G2359/About!$A$73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hidden="1" x14ac:dyDescent="0.3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75,IF('EPA non-CO2 Data'!J2360="CH4",'EPA non-CO2 Data'!G2360/About!$A$73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hidden="1" x14ac:dyDescent="0.3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75,IF('EPA non-CO2 Data'!J2361="CH4",'EPA non-CO2 Data'!G2361/About!$A$73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hidden="1" x14ac:dyDescent="0.3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75,IF('EPA non-CO2 Data'!J2362="CH4",'EPA non-CO2 Data'!G2362/About!$A$73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hidden="1" x14ac:dyDescent="0.3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75,IF('EPA non-CO2 Data'!J2363="CH4",'EPA non-CO2 Data'!G2363/About!$A$73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hidden="1" x14ac:dyDescent="0.3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75,IF('EPA non-CO2 Data'!J2364="CH4",'EPA non-CO2 Data'!G2364/About!$A$73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hidden="1" x14ac:dyDescent="0.3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75,IF('EPA non-CO2 Data'!J2365="CH4",'EPA non-CO2 Data'!G2365/About!$A$73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hidden="1" x14ac:dyDescent="0.3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75,IF('EPA non-CO2 Data'!J2366="CH4",'EPA non-CO2 Data'!G2366/About!$A$73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hidden="1" x14ac:dyDescent="0.3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75,IF('EPA non-CO2 Data'!J2367="CH4",'EPA non-CO2 Data'!G2367/About!$A$73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hidden="1" x14ac:dyDescent="0.3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75,IF('EPA non-CO2 Data'!J2368="CH4",'EPA non-CO2 Data'!G2368/About!$A$73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hidden="1" x14ac:dyDescent="0.3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75,IF('EPA non-CO2 Data'!J2369="CH4",'EPA non-CO2 Data'!G2369/About!$A$73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hidden="1" x14ac:dyDescent="0.3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75,IF('EPA non-CO2 Data'!J2370="CH4",'EPA non-CO2 Data'!G2370/About!$A$73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hidden="1" x14ac:dyDescent="0.3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75,IF('EPA non-CO2 Data'!J2371="CH4",'EPA non-CO2 Data'!G2371/About!$A$73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hidden="1" x14ac:dyDescent="0.3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75,IF('EPA non-CO2 Data'!J2372="CH4",'EPA non-CO2 Data'!G2372/About!$A$73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hidden="1" x14ac:dyDescent="0.3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75,IF('EPA non-CO2 Data'!J2373="CH4",'EPA non-CO2 Data'!G2373/About!$A$73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hidden="1" x14ac:dyDescent="0.3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75,IF('EPA non-CO2 Data'!J2374="CH4",'EPA non-CO2 Data'!G2374/About!$A$73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hidden="1" x14ac:dyDescent="0.3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75,IF('EPA non-CO2 Data'!J2375="CH4",'EPA non-CO2 Data'!G2375/About!$A$73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hidden="1" x14ac:dyDescent="0.3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75,IF('EPA non-CO2 Data'!J2376="CH4",'EPA non-CO2 Data'!G2376/About!$A$73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hidden="1" x14ac:dyDescent="0.3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75,IF('EPA non-CO2 Data'!J2377="CH4",'EPA non-CO2 Data'!G2377/About!$A$73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hidden="1" x14ac:dyDescent="0.3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75,IF('EPA non-CO2 Data'!J2378="CH4",'EPA non-CO2 Data'!G2378/About!$A$73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hidden="1" x14ac:dyDescent="0.3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75,IF('EPA non-CO2 Data'!J2379="CH4",'EPA non-CO2 Data'!G2379/About!$A$73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hidden="1" x14ac:dyDescent="0.3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75,IF('EPA non-CO2 Data'!J2380="CH4",'EPA non-CO2 Data'!G2380/About!$A$73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hidden="1" x14ac:dyDescent="0.3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75,IF('EPA non-CO2 Data'!J2381="CH4",'EPA non-CO2 Data'!G2381/About!$A$73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hidden="1" x14ac:dyDescent="0.3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75,IF('EPA non-CO2 Data'!J2382="CH4",'EPA non-CO2 Data'!G2382/About!$A$73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hidden="1" x14ac:dyDescent="0.3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75,IF('EPA non-CO2 Data'!J2383="CH4",'EPA non-CO2 Data'!G2383/About!$A$73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hidden="1" x14ac:dyDescent="0.3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75,IF('EPA non-CO2 Data'!J2384="CH4",'EPA non-CO2 Data'!G2384/About!$A$73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hidden="1" x14ac:dyDescent="0.3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75,IF('EPA non-CO2 Data'!J2385="CH4",'EPA non-CO2 Data'!G2385/About!$A$73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hidden="1" x14ac:dyDescent="0.3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75,IF('EPA non-CO2 Data'!J2386="CH4",'EPA non-CO2 Data'!G2386/About!$A$73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hidden="1" x14ac:dyDescent="0.3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75,IF('EPA non-CO2 Data'!J2387="CH4",'EPA non-CO2 Data'!G2387/About!$A$73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hidden="1" x14ac:dyDescent="0.3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75,IF('EPA non-CO2 Data'!J2388="CH4",'EPA non-CO2 Data'!G2388/About!$A$73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hidden="1" x14ac:dyDescent="0.3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75,IF('EPA non-CO2 Data'!J2389="CH4",'EPA non-CO2 Data'!G2389/About!$A$73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hidden="1" x14ac:dyDescent="0.3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75,IF('EPA non-CO2 Data'!J2390="CH4",'EPA non-CO2 Data'!G2390/About!$A$73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hidden="1" x14ac:dyDescent="0.3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75,IF('EPA non-CO2 Data'!J2391="CH4",'EPA non-CO2 Data'!G2391/About!$A$73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hidden="1" x14ac:dyDescent="0.3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75,IF('EPA non-CO2 Data'!J2392="CH4",'EPA non-CO2 Data'!G2392/About!$A$73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hidden="1" x14ac:dyDescent="0.3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75,IF('EPA non-CO2 Data'!J2393="CH4",'EPA non-CO2 Data'!G2393/About!$A$73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hidden="1" x14ac:dyDescent="0.3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75,IF('EPA non-CO2 Data'!J2394="CH4",'EPA non-CO2 Data'!G2394/About!$A$73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hidden="1" x14ac:dyDescent="0.3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75,IF('EPA non-CO2 Data'!J2395="CH4",'EPA non-CO2 Data'!G2395/About!$A$73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hidden="1" x14ac:dyDescent="0.3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75,IF('EPA non-CO2 Data'!J2396="CH4",'EPA non-CO2 Data'!G2396/About!$A$73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hidden="1" x14ac:dyDescent="0.3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75,IF('EPA non-CO2 Data'!J2397="CH4",'EPA non-CO2 Data'!G2397/About!$A$73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hidden="1" x14ac:dyDescent="0.3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75,IF('EPA non-CO2 Data'!J2398="CH4",'EPA non-CO2 Data'!G2398/About!$A$73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hidden="1" x14ac:dyDescent="0.3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75,IF('EPA non-CO2 Data'!J2399="CH4",'EPA non-CO2 Data'!G2399/About!$A$73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hidden="1" x14ac:dyDescent="0.3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75,IF('EPA non-CO2 Data'!J2400="CH4",'EPA non-CO2 Data'!G2400/About!$A$73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hidden="1" x14ac:dyDescent="0.3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75,IF('EPA non-CO2 Data'!J2401="CH4",'EPA non-CO2 Data'!G2401/About!$A$73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hidden="1" x14ac:dyDescent="0.3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75,IF('EPA non-CO2 Data'!J2402="CH4",'EPA non-CO2 Data'!G2402/About!$A$73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hidden="1" x14ac:dyDescent="0.3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75,IF('EPA non-CO2 Data'!J2403="CH4",'EPA non-CO2 Data'!G2403/About!$A$73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hidden="1" x14ac:dyDescent="0.3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75,IF('EPA non-CO2 Data'!J2404="CH4",'EPA non-CO2 Data'!G2404/About!$A$73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hidden="1" x14ac:dyDescent="0.3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75,IF('EPA non-CO2 Data'!J2405="CH4",'EPA non-CO2 Data'!G2405/About!$A$73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hidden="1" x14ac:dyDescent="0.3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75,IF('EPA non-CO2 Data'!J2406="CH4",'EPA non-CO2 Data'!G2406/About!$A$73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hidden="1" x14ac:dyDescent="0.3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75,IF('EPA non-CO2 Data'!J2407="CH4",'EPA non-CO2 Data'!G2407/About!$A$73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hidden="1" x14ac:dyDescent="0.3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75,IF('EPA non-CO2 Data'!J2408="CH4",'EPA non-CO2 Data'!G2408/About!$A$73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hidden="1" x14ac:dyDescent="0.3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75,IF('EPA non-CO2 Data'!J2409="CH4",'EPA non-CO2 Data'!G2409/About!$A$73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hidden="1" x14ac:dyDescent="0.3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75,IF('EPA non-CO2 Data'!J2410="CH4",'EPA non-CO2 Data'!G2410/About!$A$73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hidden="1" x14ac:dyDescent="0.3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75,IF('EPA non-CO2 Data'!J2411="CH4",'EPA non-CO2 Data'!G2411/About!$A$73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hidden="1" x14ac:dyDescent="0.3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75,IF('EPA non-CO2 Data'!J2412="CH4",'EPA non-CO2 Data'!G2412/About!$A$73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hidden="1" x14ac:dyDescent="0.3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75,IF('EPA non-CO2 Data'!J2413="CH4",'EPA non-CO2 Data'!G2413/About!$A$73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hidden="1" x14ac:dyDescent="0.3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75,IF('EPA non-CO2 Data'!J2414="CH4",'EPA non-CO2 Data'!G2414/About!$A$73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hidden="1" x14ac:dyDescent="0.3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75,IF('EPA non-CO2 Data'!J2415="CH4",'EPA non-CO2 Data'!G2415/About!$A$73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hidden="1" x14ac:dyDescent="0.3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75,IF('EPA non-CO2 Data'!J2416="CH4",'EPA non-CO2 Data'!G2416/About!$A$73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hidden="1" x14ac:dyDescent="0.3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75,IF('EPA non-CO2 Data'!J2417="CH4",'EPA non-CO2 Data'!G2417/About!$A$73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hidden="1" x14ac:dyDescent="0.3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75,IF('EPA non-CO2 Data'!J2418="CH4",'EPA non-CO2 Data'!G2418/About!$A$73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hidden="1" x14ac:dyDescent="0.3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75,IF('EPA non-CO2 Data'!J2419="CH4",'EPA non-CO2 Data'!G2419/About!$A$73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hidden="1" x14ac:dyDescent="0.3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75,IF('EPA non-CO2 Data'!J2420="CH4",'EPA non-CO2 Data'!G2420/About!$A$73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hidden="1" x14ac:dyDescent="0.3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75,IF('EPA non-CO2 Data'!J2421="CH4",'EPA non-CO2 Data'!G2421/About!$A$73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hidden="1" x14ac:dyDescent="0.3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75,IF('EPA non-CO2 Data'!J2422="CH4",'EPA non-CO2 Data'!G2422/About!$A$73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hidden="1" x14ac:dyDescent="0.3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75,IF('EPA non-CO2 Data'!J2423="CH4",'EPA non-CO2 Data'!G2423/About!$A$73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hidden="1" x14ac:dyDescent="0.3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75,IF('EPA non-CO2 Data'!J2424="CH4",'EPA non-CO2 Data'!G2424/About!$A$73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hidden="1" x14ac:dyDescent="0.3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75,IF('EPA non-CO2 Data'!J2425="CH4",'EPA non-CO2 Data'!G2425/About!$A$73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hidden="1" x14ac:dyDescent="0.3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75,IF('EPA non-CO2 Data'!J2426="CH4",'EPA non-CO2 Data'!G2426/About!$A$73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hidden="1" x14ac:dyDescent="0.3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75,IF('EPA non-CO2 Data'!J2427="CH4",'EPA non-CO2 Data'!G2427/About!$A$73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hidden="1" x14ac:dyDescent="0.3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75,IF('EPA non-CO2 Data'!J2428="CH4",'EPA non-CO2 Data'!G2428/About!$A$73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hidden="1" x14ac:dyDescent="0.3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75,IF('EPA non-CO2 Data'!J2429="CH4",'EPA non-CO2 Data'!G2429/About!$A$73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hidden="1" x14ac:dyDescent="0.3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75,IF('EPA non-CO2 Data'!J2430="CH4",'EPA non-CO2 Data'!G2430/About!$A$73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hidden="1" x14ac:dyDescent="0.3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75,IF('EPA non-CO2 Data'!J2431="CH4",'EPA non-CO2 Data'!G2431/About!$A$73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hidden="1" x14ac:dyDescent="0.3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75,IF('EPA non-CO2 Data'!J2432="CH4",'EPA non-CO2 Data'!G2432/About!$A$73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hidden="1" x14ac:dyDescent="0.3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75,IF('EPA non-CO2 Data'!J2433="CH4",'EPA non-CO2 Data'!G2433/About!$A$73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hidden="1" x14ac:dyDescent="0.3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75,IF('EPA non-CO2 Data'!J2434="CH4",'EPA non-CO2 Data'!G2434/About!$A$73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hidden="1" x14ac:dyDescent="0.3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75,IF('EPA non-CO2 Data'!J2435="CH4",'EPA non-CO2 Data'!G2435/About!$A$73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hidden="1" x14ac:dyDescent="0.3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75,IF('EPA non-CO2 Data'!J2436="CH4",'EPA non-CO2 Data'!G2436/About!$A$73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hidden="1" x14ac:dyDescent="0.3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75,IF('EPA non-CO2 Data'!J2437="CH4",'EPA non-CO2 Data'!G2437/About!$A$73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hidden="1" x14ac:dyDescent="0.3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75,IF('EPA non-CO2 Data'!J2438="CH4",'EPA non-CO2 Data'!G2438/About!$A$73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hidden="1" x14ac:dyDescent="0.3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75,IF('EPA non-CO2 Data'!J2439="CH4",'EPA non-CO2 Data'!G2439/About!$A$73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hidden="1" x14ac:dyDescent="0.3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75,IF('EPA non-CO2 Data'!J2440="CH4",'EPA non-CO2 Data'!G2440/About!$A$73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hidden="1" x14ac:dyDescent="0.3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75,IF('EPA non-CO2 Data'!J2441="CH4",'EPA non-CO2 Data'!G2441/About!$A$73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hidden="1" x14ac:dyDescent="0.3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75,IF('EPA non-CO2 Data'!J2442="CH4",'EPA non-CO2 Data'!G2442/About!$A$73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hidden="1" x14ac:dyDescent="0.3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75,IF('EPA non-CO2 Data'!J2443="CH4",'EPA non-CO2 Data'!G2443/About!$A$73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hidden="1" x14ac:dyDescent="0.3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75,IF('EPA non-CO2 Data'!J2444="CH4",'EPA non-CO2 Data'!G2444/About!$A$73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hidden="1" x14ac:dyDescent="0.3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75,IF('EPA non-CO2 Data'!J2445="CH4",'EPA non-CO2 Data'!G2445/About!$A$73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hidden="1" x14ac:dyDescent="0.3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75,IF('EPA non-CO2 Data'!J2446="CH4",'EPA non-CO2 Data'!G2446/About!$A$73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hidden="1" x14ac:dyDescent="0.3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75,IF('EPA non-CO2 Data'!J2447="CH4",'EPA non-CO2 Data'!G2447/About!$A$73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hidden="1" x14ac:dyDescent="0.3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75,IF('EPA non-CO2 Data'!J2448="CH4",'EPA non-CO2 Data'!G2448/About!$A$73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hidden="1" x14ac:dyDescent="0.3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75,IF('EPA non-CO2 Data'!J2449="CH4",'EPA non-CO2 Data'!G2449/About!$A$73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hidden="1" x14ac:dyDescent="0.3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75,IF('EPA non-CO2 Data'!J2450="CH4",'EPA non-CO2 Data'!G2450/About!$A$73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hidden="1" x14ac:dyDescent="0.3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75,IF('EPA non-CO2 Data'!J2451="CH4",'EPA non-CO2 Data'!G2451/About!$A$73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hidden="1" x14ac:dyDescent="0.3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75,IF('EPA non-CO2 Data'!J2452="CH4",'EPA non-CO2 Data'!G2452/About!$A$73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hidden="1" x14ac:dyDescent="0.3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75,IF('EPA non-CO2 Data'!J2453="CH4",'EPA non-CO2 Data'!G2453/About!$A$73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hidden="1" x14ac:dyDescent="0.3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75,IF('EPA non-CO2 Data'!J2454="CH4",'EPA non-CO2 Data'!G2454/About!$A$73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hidden="1" x14ac:dyDescent="0.3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75,IF('EPA non-CO2 Data'!J2455="CH4",'EPA non-CO2 Data'!G2455/About!$A$73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hidden="1" x14ac:dyDescent="0.3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75,IF('EPA non-CO2 Data'!J2456="CH4",'EPA non-CO2 Data'!G2456/About!$A$73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hidden="1" x14ac:dyDescent="0.3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75,IF('EPA non-CO2 Data'!J2457="CH4",'EPA non-CO2 Data'!G2457/About!$A$73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hidden="1" x14ac:dyDescent="0.3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75,IF('EPA non-CO2 Data'!J2458="CH4",'EPA non-CO2 Data'!G2458/About!$A$73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hidden="1" x14ac:dyDescent="0.3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75,IF('EPA non-CO2 Data'!J2459="CH4",'EPA non-CO2 Data'!G2459/About!$A$73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hidden="1" x14ac:dyDescent="0.3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75,IF('EPA non-CO2 Data'!J2460="CH4",'EPA non-CO2 Data'!G2460/About!$A$73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hidden="1" x14ac:dyDescent="0.3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75,IF('EPA non-CO2 Data'!J2461="CH4",'EPA non-CO2 Data'!G2461/About!$A$73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hidden="1" x14ac:dyDescent="0.3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75,IF('EPA non-CO2 Data'!J2462="CH4",'EPA non-CO2 Data'!G2462/About!$A$73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hidden="1" x14ac:dyDescent="0.3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75,IF('EPA non-CO2 Data'!J2463="CH4",'EPA non-CO2 Data'!G2463/About!$A$73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hidden="1" x14ac:dyDescent="0.3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75,IF('EPA non-CO2 Data'!J2464="CH4",'EPA non-CO2 Data'!G2464/About!$A$73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hidden="1" x14ac:dyDescent="0.3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75,IF('EPA non-CO2 Data'!J2465="CH4",'EPA non-CO2 Data'!G2465/About!$A$73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hidden="1" x14ac:dyDescent="0.3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75,IF('EPA non-CO2 Data'!J2466="CH4",'EPA non-CO2 Data'!G2466/About!$A$73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hidden="1" x14ac:dyDescent="0.3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75,IF('EPA non-CO2 Data'!J2467="CH4",'EPA non-CO2 Data'!G2467/About!$A$73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hidden="1" x14ac:dyDescent="0.3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75,IF('EPA non-CO2 Data'!J2468="CH4",'EPA non-CO2 Data'!G2468/About!$A$73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hidden="1" x14ac:dyDescent="0.3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75,IF('EPA non-CO2 Data'!J2469="CH4",'EPA non-CO2 Data'!G2469/About!$A$73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hidden="1" x14ac:dyDescent="0.3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75,IF('EPA non-CO2 Data'!J2470="CH4",'EPA non-CO2 Data'!G2470/About!$A$73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hidden="1" x14ac:dyDescent="0.3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75,IF('EPA non-CO2 Data'!J2471="CH4",'EPA non-CO2 Data'!G2471/About!$A$73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hidden="1" x14ac:dyDescent="0.3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75,IF('EPA non-CO2 Data'!J2472="CH4",'EPA non-CO2 Data'!G2472/About!$A$73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hidden="1" x14ac:dyDescent="0.3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75,IF('EPA non-CO2 Data'!J2473="CH4",'EPA non-CO2 Data'!G2473/About!$A$73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hidden="1" x14ac:dyDescent="0.3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75,IF('EPA non-CO2 Data'!J2474="CH4",'EPA non-CO2 Data'!G2474/About!$A$73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hidden="1" x14ac:dyDescent="0.3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75,IF('EPA non-CO2 Data'!J2475="CH4",'EPA non-CO2 Data'!G2475/About!$A$73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hidden="1" x14ac:dyDescent="0.3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75,IF('EPA non-CO2 Data'!J2476="CH4",'EPA non-CO2 Data'!G2476/About!$A$73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hidden="1" x14ac:dyDescent="0.3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75,IF('EPA non-CO2 Data'!J2477="CH4",'EPA non-CO2 Data'!G2477/About!$A$73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hidden="1" x14ac:dyDescent="0.3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75,IF('EPA non-CO2 Data'!J2478="CH4",'EPA non-CO2 Data'!G2478/About!$A$73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hidden="1" x14ac:dyDescent="0.3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75,IF('EPA non-CO2 Data'!J2479="CH4",'EPA non-CO2 Data'!G2479/About!$A$73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hidden="1" x14ac:dyDescent="0.3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75,IF('EPA non-CO2 Data'!J2480="CH4",'EPA non-CO2 Data'!G2480/About!$A$73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hidden="1" x14ac:dyDescent="0.3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75,IF('EPA non-CO2 Data'!J2481="CH4",'EPA non-CO2 Data'!G2481/About!$A$73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hidden="1" x14ac:dyDescent="0.3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75,IF('EPA non-CO2 Data'!J2482="CH4",'EPA non-CO2 Data'!G2482/About!$A$73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hidden="1" x14ac:dyDescent="0.3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75,IF('EPA non-CO2 Data'!J2483="CH4",'EPA non-CO2 Data'!G2483/About!$A$73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hidden="1" x14ac:dyDescent="0.3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75,IF('EPA non-CO2 Data'!J2484="CH4",'EPA non-CO2 Data'!G2484/About!$A$73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hidden="1" x14ac:dyDescent="0.3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75,IF('EPA non-CO2 Data'!J2485="CH4",'EPA non-CO2 Data'!G2485/About!$A$73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hidden="1" x14ac:dyDescent="0.3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75,IF('EPA non-CO2 Data'!J2486="CH4",'EPA non-CO2 Data'!G2486/About!$A$73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hidden="1" x14ac:dyDescent="0.3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75,IF('EPA non-CO2 Data'!J2487="CH4",'EPA non-CO2 Data'!G2487/About!$A$73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hidden="1" x14ac:dyDescent="0.3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75,IF('EPA non-CO2 Data'!J2488="CH4",'EPA non-CO2 Data'!G2488/About!$A$73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hidden="1" x14ac:dyDescent="0.3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75,IF('EPA non-CO2 Data'!J2489="CH4",'EPA non-CO2 Data'!G2489/About!$A$73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hidden="1" x14ac:dyDescent="0.3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75,IF('EPA non-CO2 Data'!J2490="CH4",'EPA non-CO2 Data'!G2490/About!$A$73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hidden="1" x14ac:dyDescent="0.3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75,IF('EPA non-CO2 Data'!J2491="CH4",'EPA non-CO2 Data'!G2491/About!$A$73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hidden="1" x14ac:dyDescent="0.3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75,IF('EPA non-CO2 Data'!J2492="CH4",'EPA non-CO2 Data'!G2492/About!$A$73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hidden="1" x14ac:dyDescent="0.3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75,IF('EPA non-CO2 Data'!J2493="CH4",'EPA non-CO2 Data'!G2493/About!$A$73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hidden="1" x14ac:dyDescent="0.3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75,IF('EPA non-CO2 Data'!J2494="CH4",'EPA non-CO2 Data'!G2494/About!$A$73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hidden="1" x14ac:dyDescent="0.3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75,IF('EPA non-CO2 Data'!J2495="CH4",'EPA non-CO2 Data'!G2495/About!$A$73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hidden="1" x14ac:dyDescent="0.3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75,IF('EPA non-CO2 Data'!J2496="CH4",'EPA non-CO2 Data'!G2496/About!$A$73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hidden="1" x14ac:dyDescent="0.3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75,IF('EPA non-CO2 Data'!J2497="CH4",'EPA non-CO2 Data'!G2497/About!$A$73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hidden="1" x14ac:dyDescent="0.3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75,IF('EPA non-CO2 Data'!J2498="CH4",'EPA non-CO2 Data'!G2498/About!$A$73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hidden="1" x14ac:dyDescent="0.3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75,IF('EPA non-CO2 Data'!J2499="CH4",'EPA non-CO2 Data'!G2499/About!$A$73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hidden="1" x14ac:dyDescent="0.3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75,IF('EPA non-CO2 Data'!J2500="CH4",'EPA non-CO2 Data'!G2500/About!$A$73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hidden="1" x14ac:dyDescent="0.3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75,IF('EPA non-CO2 Data'!J2501="CH4",'EPA non-CO2 Data'!G2501/About!$A$73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hidden="1" x14ac:dyDescent="0.3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75,IF('EPA non-CO2 Data'!J2502="CH4",'EPA non-CO2 Data'!G2502/About!$A$73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hidden="1" x14ac:dyDescent="0.3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75,IF('EPA non-CO2 Data'!J2503="CH4",'EPA non-CO2 Data'!G2503/About!$A$73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hidden="1" x14ac:dyDescent="0.3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75,IF('EPA non-CO2 Data'!J2504="CH4",'EPA non-CO2 Data'!G2504/About!$A$73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hidden="1" x14ac:dyDescent="0.3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75,IF('EPA non-CO2 Data'!J2505="CH4",'EPA non-CO2 Data'!G2505/About!$A$73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hidden="1" x14ac:dyDescent="0.3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75,IF('EPA non-CO2 Data'!J2506="CH4",'EPA non-CO2 Data'!G2506/About!$A$73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hidden="1" x14ac:dyDescent="0.3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75,IF('EPA non-CO2 Data'!J2507="CH4",'EPA non-CO2 Data'!G2507/About!$A$73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hidden="1" x14ac:dyDescent="0.3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75,IF('EPA non-CO2 Data'!J2508="CH4",'EPA non-CO2 Data'!G2508/About!$A$73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hidden="1" x14ac:dyDescent="0.3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75,IF('EPA non-CO2 Data'!J2509="CH4",'EPA non-CO2 Data'!G2509/About!$A$73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hidden="1" x14ac:dyDescent="0.3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75,IF('EPA non-CO2 Data'!J2510="CH4",'EPA non-CO2 Data'!G2510/About!$A$73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hidden="1" x14ac:dyDescent="0.3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75,IF('EPA non-CO2 Data'!J2511="CH4",'EPA non-CO2 Data'!G2511/About!$A$73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hidden="1" x14ac:dyDescent="0.3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75,IF('EPA non-CO2 Data'!J2512="CH4",'EPA non-CO2 Data'!G2512/About!$A$73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hidden="1" x14ac:dyDescent="0.3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75,IF('EPA non-CO2 Data'!J2513="CH4",'EPA non-CO2 Data'!G2513/About!$A$73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hidden="1" x14ac:dyDescent="0.3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75,IF('EPA non-CO2 Data'!J2514="CH4",'EPA non-CO2 Data'!G2514/About!$A$73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hidden="1" x14ac:dyDescent="0.3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75,IF('EPA non-CO2 Data'!J2515="CH4",'EPA non-CO2 Data'!G2515/About!$A$73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hidden="1" x14ac:dyDescent="0.3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75,IF('EPA non-CO2 Data'!J2516="CH4",'EPA non-CO2 Data'!G2516/About!$A$73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hidden="1" x14ac:dyDescent="0.3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75,IF('EPA non-CO2 Data'!J2517="CH4",'EPA non-CO2 Data'!G2517/About!$A$73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hidden="1" x14ac:dyDescent="0.3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75,IF('EPA non-CO2 Data'!J2518="CH4",'EPA non-CO2 Data'!G2518/About!$A$73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hidden="1" x14ac:dyDescent="0.3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75,IF('EPA non-CO2 Data'!J2519="CH4",'EPA non-CO2 Data'!G2519/About!$A$73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hidden="1" x14ac:dyDescent="0.3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75,IF('EPA non-CO2 Data'!J2520="CH4",'EPA non-CO2 Data'!G2520/About!$A$73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hidden="1" x14ac:dyDescent="0.3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75,IF('EPA non-CO2 Data'!J2521="CH4",'EPA non-CO2 Data'!G2521/About!$A$73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hidden="1" x14ac:dyDescent="0.3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75,IF('EPA non-CO2 Data'!J2522="CH4",'EPA non-CO2 Data'!G2522/About!$A$73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hidden="1" x14ac:dyDescent="0.3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75,IF('EPA non-CO2 Data'!J2523="CH4",'EPA non-CO2 Data'!G2523/About!$A$73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hidden="1" x14ac:dyDescent="0.3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75,IF('EPA non-CO2 Data'!J2524="CH4",'EPA non-CO2 Data'!G2524/About!$A$73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hidden="1" x14ac:dyDescent="0.3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75,IF('EPA non-CO2 Data'!J2525="CH4",'EPA non-CO2 Data'!G2525/About!$A$73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hidden="1" x14ac:dyDescent="0.3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75,IF('EPA non-CO2 Data'!J2526="CH4",'EPA non-CO2 Data'!G2526/About!$A$73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hidden="1" x14ac:dyDescent="0.3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75,IF('EPA non-CO2 Data'!J2527="CH4",'EPA non-CO2 Data'!G2527/About!$A$73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hidden="1" x14ac:dyDescent="0.3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75,IF('EPA non-CO2 Data'!J2528="CH4",'EPA non-CO2 Data'!G2528/About!$A$73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hidden="1" x14ac:dyDescent="0.3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75,IF('EPA non-CO2 Data'!J2529="CH4",'EPA non-CO2 Data'!G2529/About!$A$73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hidden="1" x14ac:dyDescent="0.3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75,IF('EPA non-CO2 Data'!J2530="CH4",'EPA non-CO2 Data'!G2530/About!$A$73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hidden="1" x14ac:dyDescent="0.3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75,IF('EPA non-CO2 Data'!J2531="CH4",'EPA non-CO2 Data'!G2531/About!$A$73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hidden="1" x14ac:dyDescent="0.3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75,IF('EPA non-CO2 Data'!J2532="CH4",'EPA non-CO2 Data'!G2532/About!$A$73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hidden="1" x14ac:dyDescent="0.3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75,IF('EPA non-CO2 Data'!J2533="CH4",'EPA non-CO2 Data'!G2533/About!$A$73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hidden="1" x14ac:dyDescent="0.3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75,IF('EPA non-CO2 Data'!J2534="CH4",'EPA non-CO2 Data'!G2534/About!$A$73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hidden="1" x14ac:dyDescent="0.3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75,IF('EPA non-CO2 Data'!J2535="CH4",'EPA non-CO2 Data'!G2535/About!$A$73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hidden="1" x14ac:dyDescent="0.3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75,IF('EPA non-CO2 Data'!J2536="CH4",'EPA non-CO2 Data'!G2536/About!$A$73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hidden="1" x14ac:dyDescent="0.3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75,IF('EPA non-CO2 Data'!J2537="CH4",'EPA non-CO2 Data'!G2537/About!$A$73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hidden="1" x14ac:dyDescent="0.3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75,IF('EPA non-CO2 Data'!J2538="CH4",'EPA non-CO2 Data'!G2538/About!$A$73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hidden="1" x14ac:dyDescent="0.3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75,IF('EPA non-CO2 Data'!J2539="CH4",'EPA non-CO2 Data'!G2539/About!$A$73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hidden="1" x14ac:dyDescent="0.3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75,IF('EPA non-CO2 Data'!J2540="CH4",'EPA non-CO2 Data'!G2540/About!$A$73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hidden="1" x14ac:dyDescent="0.3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75,IF('EPA non-CO2 Data'!J2541="CH4",'EPA non-CO2 Data'!G2541/About!$A$73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hidden="1" x14ac:dyDescent="0.3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75,IF('EPA non-CO2 Data'!J2542="CH4",'EPA non-CO2 Data'!G2542/About!$A$73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hidden="1" x14ac:dyDescent="0.3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75,IF('EPA non-CO2 Data'!J2543="CH4",'EPA non-CO2 Data'!G2543/About!$A$73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hidden="1" x14ac:dyDescent="0.3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75,IF('EPA non-CO2 Data'!J2544="CH4",'EPA non-CO2 Data'!G2544/About!$A$73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hidden="1" x14ac:dyDescent="0.3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75,IF('EPA non-CO2 Data'!J2545="CH4",'EPA non-CO2 Data'!G2545/About!$A$73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hidden="1" x14ac:dyDescent="0.3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75,IF('EPA non-CO2 Data'!J2546="CH4",'EPA non-CO2 Data'!G2546/About!$A$73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hidden="1" x14ac:dyDescent="0.3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75,IF('EPA non-CO2 Data'!J2547="CH4",'EPA non-CO2 Data'!G2547/About!$A$73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hidden="1" x14ac:dyDescent="0.3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75,IF('EPA non-CO2 Data'!J2548="CH4",'EPA non-CO2 Data'!G2548/About!$A$73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hidden="1" x14ac:dyDescent="0.3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75,IF('EPA non-CO2 Data'!J2549="CH4",'EPA non-CO2 Data'!G2549/About!$A$73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hidden="1" x14ac:dyDescent="0.3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75,IF('EPA non-CO2 Data'!J2550="CH4",'EPA non-CO2 Data'!G2550/About!$A$73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hidden="1" x14ac:dyDescent="0.3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75,IF('EPA non-CO2 Data'!J2551="CH4",'EPA non-CO2 Data'!G2551/About!$A$73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hidden="1" x14ac:dyDescent="0.3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75,IF('EPA non-CO2 Data'!J2552="CH4",'EPA non-CO2 Data'!G2552/About!$A$73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hidden="1" x14ac:dyDescent="0.3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75,IF('EPA non-CO2 Data'!J2553="CH4",'EPA non-CO2 Data'!G2553/About!$A$73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hidden="1" x14ac:dyDescent="0.3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75,IF('EPA non-CO2 Data'!J2554="CH4",'EPA non-CO2 Data'!G2554/About!$A$73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hidden="1" x14ac:dyDescent="0.3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75,IF('EPA non-CO2 Data'!J2555="CH4",'EPA non-CO2 Data'!G2555/About!$A$73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hidden="1" x14ac:dyDescent="0.3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75,IF('EPA non-CO2 Data'!J2556="CH4",'EPA non-CO2 Data'!G2556/About!$A$73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hidden="1" x14ac:dyDescent="0.3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75,IF('EPA non-CO2 Data'!J2557="CH4",'EPA non-CO2 Data'!G2557/About!$A$73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hidden="1" x14ac:dyDescent="0.3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75,IF('EPA non-CO2 Data'!J2558="CH4",'EPA non-CO2 Data'!G2558/About!$A$73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hidden="1" x14ac:dyDescent="0.3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75,IF('EPA non-CO2 Data'!J2559="CH4",'EPA non-CO2 Data'!G2559/About!$A$73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hidden="1" x14ac:dyDescent="0.3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75,IF('EPA non-CO2 Data'!J2560="CH4",'EPA non-CO2 Data'!G2560/About!$A$73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hidden="1" x14ac:dyDescent="0.3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75,IF('EPA non-CO2 Data'!J2561="CH4",'EPA non-CO2 Data'!G2561/About!$A$73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hidden="1" x14ac:dyDescent="0.3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75,IF('EPA non-CO2 Data'!J2562="CH4",'EPA non-CO2 Data'!G2562/About!$A$73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hidden="1" x14ac:dyDescent="0.3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75,IF('EPA non-CO2 Data'!J2563="CH4",'EPA non-CO2 Data'!G2563/About!$A$73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hidden="1" x14ac:dyDescent="0.3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75,IF('EPA non-CO2 Data'!J2564="CH4",'EPA non-CO2 Data'!G2564/About!$A$73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hidden="1" x14ac:dyDescent="0.3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75,IF('EPA non-CO2 Data'!J2565="CH4",'EPA non-CO2 Data'!G2565/About!$A$73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hidden="1" x14ac:dyDescent="0.3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75,IF('EPA non-CO2 Data'!J2566="CH4",'EPA non-CO2 Data'!G2566/About!$A$73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hidden="1" x14ac:dyDescent="0.3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75,IF('EPA non-CO2 Data'!J2567="CH4",'EPA non-CO2 Data'!G2567/About!$A$73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hidden="1" x14ac:dyDescent="0.3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75,IF('EPA non-CO2 Data'!J2568="CH4",'EPA non-CO2 Data'!G2568/About!$A$73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hidden="1" x14ac:dyDescent="0.3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75,IF('EPA non-CO2 Data'!J2569="CH4",'EPA non-CO2 Data'!G2569/About!$A$73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hidden="1" x14ac:dyDescent="0.3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75,IF('EPA non-CO2 Data'!J2570="CH4",'EPA non-CO2 Data'!G2570/About!$A$73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hidden="1" x14ac:dyDescent="0.3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75,IF('EPA non-CO2 Data'!J2571="CH4",'EPA non-CO2 Data'!G2571/About!$A$73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hidden="1" x14ac:dyDescent="0.3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75,IF('EPA non-CO2 Data'!J2572="CH4",'EPA non-CO2 Data'!G2572/About!$A$73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hidden="1" x14ac:dyDescent="0.3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75,IF('EPA non-CO2 Data'!J2573="CH4",'EPA non-CO2 Data'!G2573/About!$A$73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hidden="1" x14ac:dyDescent="0.3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75,IF('EPA non-CO2 Data'!J2574="CH4",'EPA non-CO2 Data'!G2574/About!$A$73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hidden="1" x14ac:dyDescent="0.3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75,IF('EPA non-CO2 Data'!J2575="CH4",'EPA non-CO2 Data'!G2575/About!$A$73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hidden="1" x14ac:dyDescent="0.3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75,IF('EPA non-CO2 Data'!J2576="CH4",'EPA non-CO2 Data'!G2576/About!$A$73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hidden="1" x14ac:dyDescent="0.3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75,IF('EPA non-CO2 Data'!J2577="CH4",'EPA non-CO2 Data'!G2577/About!$A$73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hidden="1" x14ac:dyDescent="0.3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75,IF('EPA non-CO2 Data'!J2578="CH4",'EPA non-CO2 Data'!G2578/About!$A$73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hidden="1" x14ac:dyDescent="0.3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75,IF('EPA non-CO2 Data'!J2579="CH4",'EPA non-CO2 Data'!G2579/About!$A$73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hidden="1" x14ac:dyDescent="0.3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75,IF('EPA non-CO2 Data'!J2580="CH4",'EPA non-CO2 Data'!G2580/About!$A$73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hidden="1" x14ac:dyDescent="0.3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75,IF('EPA non-CO2 Data'!J2581="CH4",'EPA non-CO2 Data'!G2581/About!$A$73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hidden="1" x14ac:dyDescent="0.3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75,IF('EPA non-CO2 Data'!J2582="CH4",'EPA non-CO2 Data'!G2582/About!$A$73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hidden="1" x14ac:dyDescent="0.3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75,IF('EPA non-CO2 Data'!J2583="CH4",'EPA non-CO2 Data'!G2583/About!$A$73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hidden="1" x14ac:dyDescent="0.3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75,IF('EPA non-CO2 Data'!J2584="CH4",'EPA non-CO2 Data'!G2584/About!$A$73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hidden="1" x14ac:dyDescent="0.3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75,IF('EPA non-CO2 Data'!J2585="CH4",'EPA non-CO2 Data'!G2585/About!$A$73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hidden="1" x14ac:dyDescent="0.3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75,IF('EPA non-CO2 Data'!J2586="CH4",'EPA non-CO2 Data'!G2586/About!$A$73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hidden="1" x14ac:dyDescent="0.3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75,IF('EPA non-CO2 Data'!J2587="CH4",'EPA non-CO2 Data'!G2587/About!$A$73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hidden="1" x14ac:dyDescent="0.3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75,IF('EPA non-CO2 Data'!J2588="CH4",'EPA non-CO2 Data'!G2588/About!$A$73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hidden="1" x14ac:dyDescent="0.3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75,IF('EPA non-CO2 Data'!J2589="CH4",'EPA non-CO2 Data'!G2589/About!$A$73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hidden="1" x14ac:dyDescent="0.3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75,IF('EPA non-CO2 Data'!J2590="CH4",'EPA non-CO2 Data'!G2590/About!$A$73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hidden="1" x14ac:dyDescent="0.3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75,IF('EPA non-CO2 Data'!J2591="CH4",'EPA non-CO2 Data'!G2591/About!$A$73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hidden="1" x14ac:dyDescent="0.3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75,IF('EPA non-CO2 Data'!J2592="CH4",'EPA non-CO2 Data'!G2592/About!$A$73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hidden="1" x14ac:dyDescent="0.3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75,IF('EPA non-CO2 Data'!J2593="CH4",'EPA non-CO2 Data'!G2593/About!$A$73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hidden="1" x14ac:dyDescent="0.3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75,IF('EPA non-CO2 Data'!J2594="CH4",'EPA non-CO2 Data'!G2594/About!$A$73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hidden="1" x14ac:dyDescent="0.3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75,IF('EPA non-CO2 Data'!J2595="CH4",'EPA non-CO2 Data'!G2595/About!$A$73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hidden="1" x14ac:dyDescent="0.3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75,IF('EPA non-CO2 Data'!J2596="CH4",'EPA non-CO2 Data'!G2596/About!$A$73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hidden="1" x14ac:dyDescent="0.3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75,IF('EPA non-CO2 Data'!J2597="CH4",'EPA non-CO2 Data'!G2597/About!$A$73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hidden="1" x14ac:dyDescent="0.3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75,IF('EPA non-CO2 Data'!J2598="CH4",'EPA non-CO2 Data'!G2598/About!$A$73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hidden="1" x14ac:dyDescent="0.3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75,IF('EPA non-CO2 Data'!J2599="CH4",'EPA non-CO2 Data'!G2599/About!$A$73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hidden="1" x14ac:dyDescent="0.3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75,IF('EPA non-CO2 Data'!J2600="CH4",'EPA non-CO2 Data'!G2600/About!$A$73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hidden="1" x14ac:dyDescent="0.3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75,IF('EPA non-CO2 Data'!J2601="CH4",'EPA non-CO2 Data'!G2601/About!$A$73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hidden="1" x14ac:dyDescent="0.3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75,IF('EPA non-CO2 Data'!J2602="CH4",'EPA non-CO2 Data'!G2602/About!$A$73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hidden="1" x14ac:dyDescent="0.3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75,IF('EPA non-CO2 Data'!J2603="CH4",'EPA non-CO2 Data'!G2603/About!$A$73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hidden="1" x14ac:dyDescent="0.3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75,IF('EPA non-CO2 Data'!J2604="CH4",'EPA non-CO2 Data'!G2604/About!$A$73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hidden="1" x14ac:dyDescent="0.3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75,IF('EPA non-CO2 Data'!J2605="CH4",'EPA non-CO2 Data'!G2605/About!$A$73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hidden="1" x14ac:dyDescent="0.3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75,IF('EPA non-CO2 Data'!J2606="CH4",'EPA non-CO2 Data'!G2606/About!$A$73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hidden="1" x14ac:dyDescent="0.3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75,IF('EPA non-CO2 Data'!J2607="CH4",'EPA non-CO2 Data'!G2607/About!$A$73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hidden="1" x14ac:dyDescent="0.3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75,IF('EPA non-CO2 Data'!J2608="CH4",'EPA non-CO2 Data'!G2608/About!$A$73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hidden="1" x14ac:dyDescent="0.3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75,IF('EPA non-CO2 Data'!J2609="CH4",'EPA non-CO2 Data'!G2609/About!$A$73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hidden="1" x14ac:dyDescent="0.3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75,IF('EPA non-CO2 Data'!J2610="CH4",'EPA non-CO2 Data'!G2610/About!$A$73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hidden="1" x14ac:dyDescent="0.3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75,IF('EPA non-CO2 Data'!J2611="CH4",'EPA non-CO2 Data'!G2611/About!$A$73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hidden="1" x14ac:dyDescent="0.3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75,IF('EPA non-CO2 Data'!J2612="CH4",'EPA non-CO2 Data'!G2612/About!$A$73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hidden="1" x14ac:dyDescent="0.3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75,IF('EPA non-CO2 Data'!J2613="CH4",'EPA non-CO2 Data'!G2613/About!$A$73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hidden="1" x14ac:dyDescent="0.3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75,IF('EPA non-CO2 Data'!J2614="CH4",'EPA non-CO2 Data'!G2614/About!$A$73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hidden="1" x14ac:dyDescent="0.3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75,IF('EPA non-CO2 Data'!J2615="CH4",'EPA non-CO2 Data'!G2615/About!$A$73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hidden="1" x14ac:dyDescent="0.3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75,IF('EPA non-CO2 Data'!J2616="CH4",'EPA non-CO2 Data'!G2616/About!$A$73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hidden="1" x14ac:dyDescent="0.3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75,IF('EPA non-CO2 Data'!J2617="CH4",'EPA non-CO2 Data'!G2617/About!$A$73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hidden="1" x14ac:dyDescent="0.3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75,IF('EPA non-CO2 Data'!J2618="CH4",'EPA non-CO2 Data'!G2618/About!$A$73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hidden="1" x14ac:dyDescent="0.3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75,IF('EPA non-CO2 Data'!J2619="CH4",'EPA non-CO2 Data'!G2619/About!$A$73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hidden="1" x14ac:dyDescent="0.3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75,IF('EPA non-CO2 Data'!J2620="CH4",'EPA non-CO2 Data'!G2620/About!$A$73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hidden="1" x14ac:dyDescent="0.3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75,IF('EPA non-CO2 Data'!J2621="CH4",'EPA non-CO2 Data'!G2621/About!$A$73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hidden="1" x14ac:dyDescent="0.3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75,IF('EPA non-CO2 Data'!J2622="CH4",'EPA non-CO2 Data'!G2622/About!$A$73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hidden="1" x14ac:dyDescent="0.3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75,IF('EPA non-CO2 Data'!J2623="CH4",'EPA non-CO2 Data'!G2623/About!$A$73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hidden="1" x14ac:dyDescent="0.3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75,IF('EPA non-CO2 Data'!J2624="CH4",'EPA non-CO2 Data'!G2624/About!$A$73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hidden="1" x14ac:dyDescent="0.3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75,IF('EPA non-CO2 Data'!J2625="CH4",'EPA non-CO2 Data'!G2625/About!$A$73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hidden="1" x14ac:dyDescent="0.3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75,IF('EPA non-CO2 Data'!J2626="CH4",'EPA non-CO2 Data'!G2626/About!$A$73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hidden="1" x14ac:dyDescent="0.3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75,IF('EPA non-CO2 Data'!J2627="CH4",'EPA non-CO2 Data'!G2627/About!$A$73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hidden="1" x14ac:dyDescent="0.3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75,IF('EPA non-CO2 Data'!J2628="CH4",'EPA non-CO2 Data'!G2628/About!$A$73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hidden="1" x14ac:dyDescent="0.3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75,IF('EPA non-CO2 Data'!J2629="CH4",'EPA non-CO2 Data'!G2629/About!$A$73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hidden="1" x14ac:dyDescent="0.3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75,IF('EPA non-CO2 Data'!J2630="CH4",'EPA non-CO2 Data'!G2630/About!$A$73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hidden="1" x14ac:dyDescent="0.3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75,IF('EPA non-CO2 Data'!J2631="CH4",'EPA non-CO2 Data'!G2631/About!$A$73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hidden="1" x14ac:dyDescent="0.3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75,IF('EPA non-CO2 Data'!J2632="CH4",'EPA non-CO2 Data'!G2632/About!$A$73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hidden="1" x14ac:dyDescent="0.3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75,IF('EPA non-CO2 Data'!J2633="CH4",'EPA non-CO2 Data'!G2633/About!$A$73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hidden="1" x14ac:dyDescent="0.3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75,IF('EPA non-CO2 Data'!J2634="CH4",'EPA non-CO2 Data'!G2634/About!$A$73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hidden="1" x14ac:dyDescent="0.3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75,IF('EPA non-CO2 Data'!J2635="CH4",'EPA non-CO2 Data'!G2635/About!$A$73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hidden="1" x14ac:dyDescent="0.3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75,IF('EPA non-CO2 Data'!J2636="CH4",'EPA non-CO2 Data'!G2636/About!$A$73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hidden="1" x14ac:dyDescent="0.3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75,IF('EPA non-CO2 Data'!J2637="CH4",'EPA non-CO2 Data'!G2637/About!$A$73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hidden="1" x14ac:dyDescent="0.3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75,IF('EPA non-CO2 Data'!J2638="CH4",'EPA non-CO2 Data'!G2638/About!$A$73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hidden="1" x14ac:dyDescent="0.3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75,IF('EPA non-CO2 Data'!J2639="CH4",'EPA non-CO2 Data'!G2639/About!$A$73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hidden="1" x14ac:dyDescent="0.3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75,IF('EPA non-CO2 Data'!J2640="CH4",'EPA non-CO2 Data'!G2640/About!$A$73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hidden="1" x14ac:dyDescent="0.3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75,IF('EPA non-CO2 Data'!J2641="CH4",'EPA non-CO2 Data'!G2641/About!$A$73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hidden="1" x14ac:dyDescent="0.3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75,IF('EPA non-CO2 Data'!J2642="CH4",'EPA non-CO2 Data'!G2642/About!$A$73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hidden="1" x14ac:dyDescent="0.3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75,IF('EPA non-CO2 Data'!J2643="CH4",'EPA non-CO2 Data'!G2643/About!$A$73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hidden="1" x14ac:dyDescent="0.3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75,IF('EPA non-CO2 Data'!J2644="CH4",'EPA non-CO2 Data'!G2644/About!$A$73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hidden="1" x14ac:dyDescent="0.3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75,IF('EPA non-CO2 Data'!J2645="CH4",'EPA non-CO2 Data'!G2645/About!$A$73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hidden="1" x14ac:dyDescent="0.3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75,IF('EPA non-CO2 Data'!J2646="CH4",'EPA non-CO2 Data'!G2646/About!$A$73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hidden="1" x14ac:dyDescent="0.3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75,IF('EPA non-CO2 Data'!J2647="CH4",'EPA non-CO2 Data'!G2647/About!$A$73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hidden="1" x14ac:dyDescent="0.3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75,IF('EPA non-CO2 Data'!J2648="CH4",'EPA non-CO2 Data'!G2648/About!$A$73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hidden="1" x14ac:dyDescent="0.3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75,IF('EPA non-CO2 Data'!J2649="CH4",'EPA non-CO2 Data'!G2649/About!$A$73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hidden="1" x14ac:dyDescent="0.3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75,IF('EPA non-CO2 Data'!J2650="CH4",'EPA non-CO2 Data'!G2650/About!$A$73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hidden="1" x14ac:dyDescent="0.3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75,IF('EPA non-CO2 Data'!J2651="CH4",'EPA non-CO2 Data'!G2651/About!$A$73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hidden="1" x14ac:dyDescent="0.3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75,IF('EPA non-CO2 Data'!J2652="CH4",'EPA non-CO2 Data'!G2652/About!$A$73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hidden="1" x14ac:dyDescent="0.3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75,IF('EPA non-CO2 Data'!J2653="CH4",'EPA non-CO2 Data'!G2653/About!$A$73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hidden="1" x14ac:dyDescent="0.3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75,IF('EPA non-CO2 Data'!J2654="CH4",'EPA non-CO2 Data'!G2654/About!$A$73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hidden="1" x14ac:dyDescent="0.3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75,IF('EPA non-CO2 Data'!J2655="CH4",'EPA non-CO2 Data'!G2655/About!$A$73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hidden="1" x14ac:dyDescent="0.3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75,IF('EPA non-CO2 Data'!J2656="CH4",'EPA non-CO2 Data'!G2656/About!$A$73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hidden="1" x14ac:dyDescent="0.3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75,IF('EPA non-CO2 Data'!J2657="CH4",'EPA non-CO2 Data'!G2657/About!$A$73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hidden="1" x14ac:dyDescent="0.3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75,IF('EPA non-CO2 Data'!J2658="CH4",'EPA non-CO2 Data'!G2658/About!$A$73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hidden="1" x14ac:dyDescent="0.3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75,IF('EPA non-CO2 Data'!J2659="CH4",'EPA non-CO2 Data'!G2659/About!$A$73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hidden="1" x14ac:dyDescent="0.3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75,IF('EPA non-CO2 Data'!J2660="CH4",'EPA non-CO2 Data'!G2660/About!$A$73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hidden="1" x14ac:dyDescent="0.3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75,IF('EPA non-CO2 Data'!J2661="CH4",'EPA non-CO2 Data'!G2661/About!$A$73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hidden="1" x14ac:dyDescent="0.3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75,IF('EPA non-CO2 Data'!J2662="CH4",'EPA non-CO2 Data'!G2662/About!$A$73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hidden="1" x14ac:dyDescent="0.3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75,IF('EPA non-CO2 Data'!J2663="CH4",'EPA non-CO2 Data'!G2663/About!$A$73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hidden="1" x14ac:dyDescent="0.3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75,IF('EPA non-CO2 Data'!J2664="CH4",'EPA non-CO2 Data'!G2664/About!$A$73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hidden="1" x14ac:dyDescent="0.3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75,IF('EPA non-CO2 Data'!J2665="CH4",'EPA non-CO2 Data'!G2665/About!$A$73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hidden="1" x14ac:dyDescent="0.3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75,IF('EPA non-CO2 Data'!J2666="CH4",'EPA non-CO2 Data'!G2666/About!$A$73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hidden="1" x14ac:dyDescent="0.3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75,IF('EPA non-CO2 Data'!J2667="CH4",'EPA non-CO2 Data'!G2667/About!$A$73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hidden="1" x14ac:dyDescent="0.3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75,IF('EPA non-CO2 Data'!J2668="CH4",'EPA non-CO2 Data'!G2668/About!$A$73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hidden="1" x14ac:dyDescent="0.3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75,IF('EPA non-CO2 Data'!J2669="CH4",'EPA non-CO2 Data'!G2669/About!$A$73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hidden="1" x14ac:dyDescent="0.3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75,IF('EPA non-CO2 Data'!J2670="CH4",'EPA non-CO2 Data'!G2670/About!$A$73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hidden="1" x14ac:dyDescent="0.3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75,IF('EPA non-CO2 Data'!J2671="CH4",'EPA non-CO2 Data'!G2671/About!$A$73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hidden="1" x14ac:dyDescent="0.3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75,IF('EPA non-CO2 Data'!J2672="CH4",'EPA non-CO2 Data'!G2672/About!$A$73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hidden="1" x14ac:dyDescent="0.3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75,IF('EPA non-CO2 Data'!J2673="CH4",'EPA non-CO2 Data'!G2673/About!$A$73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hidden="1" x14ac:dyDescent="0.3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75,IF('EPA non-CO2 Data'!J2674="CH4",'EPA non-CO2 Data'!G2674/About!$A$73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hidden="1" x14ac:dyDescent="0.3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75,IF('EPA non-CO2 Data'!J2675="CH4",'EPA non-CO2 Data'!G2675/About!$A$73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hidden="1" x14ac:dyDescent="0.3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75,IF('EPA non-CO2 Data'!J2676="CH4",'EPA non-CO2 Data'!G2676/About!$A$73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hidden="1" x14ac:dyDescent="0.3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75,IF('EPA non-CO2 Data'!J2677="CH4",'EPA non-CO2 Data'!G2677/About!$A$73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hidden="1" x14ac:dyDescent="0.3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75,IF('EPA non-CO2 Data'!J2678="CH4",'EPA non-CO2 Data'!G2678/About!$A$73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hidden="1" x14ac:dyDescent="0.3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75,IF('EPA non-CO2 Data'!J2679="CH4",'EPA non-CO2 Data'!G2679/About!$A$73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hidden="1" x14ac:dyDescent="0.3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75,IF('EPA non-CO2 Data'!J2680="CH4",'EPA non-CO2 Data'!G2680/About!$A$73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hidden="1" x14ac:dyDescent="0.3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75,IF('EPA non-CO2 Data'!J2681="CH4",'EPA non-CO2 Data'!G2681/About!$A$73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hidden="1" x14ac:dyDescent="0.3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75,IF('EPA non-CO2 Data'!J2682="CH4",'EPA non-CO2 Data'!G2682/About!$A$73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hidden="1" x14ac:dyDescent="0.3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75,IF('EPA non-CO2 Data'!J2683="CH4",'EPA non-CO2 Data'!G2683/About!$A$73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hidden="1" x14ac:dyDescent="0.3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75,IF('EPA non-CO2 Data'!J2684="CH4",'EPA non-CO2 Data'!G2684/About!$A$73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hidden="1" x14ac:dyDescent="0.3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75,IF('EPA non-CO2 Data'!J2685="CH4",'EPA non-CO2 Data'!G2685/About!$A$73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hidden="1" x14ac:dyDescent="0.3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75,IF('EPA non-CO2 Data'!J2686="CH4",'EPA non-CO2 Data'!G2686/About!$A$73,'EPA non-CO2 Data'!G2686))</f>
        <v>6.2638884106608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hidden="1" x14ac:dyDescent="0.3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75,IF('EPA non-CO2 Data'!J2687="CH4",'EPA non-CO2 Data'!G2687/About!$A$73,'EPA non-CO2 Data'!G2687))</f>
        <v>8.31167037178588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hidden="1" x14ac:dyDescent="0.3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75,IF('EPA non-CO2 Data'!J2688="CH4",'EPA non-CO2 Data'!G2688/About!$A$73,'EPA non-CO2 Data'!G2688))</f>
        <v>6.4546823142121609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hidden="1" x14ac:dyDescent="0.3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75,IF('EPA non-CO2 Data'!J2689="CH4",'EPA non-CO2 Data'!G2689/About!$A$73,'EPA non-CO2 Data'!G2689))</f>
        <v>8.4021146046774006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hidden="1" x14ac:dyDescent="0.3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75,IF('EPA non-CO2 Data'!J2690="CH4",'EPA non-CO2 Data'!G2690/About!$A$73,'EPA non-CO2 Data'!G2690))</f>
        <v>6.4516676974503195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hidden="1" x14ac:dyDescent="0.3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75,IF('EPA non-CO2 Data'!J2691="CH4",'EPA non-CO2 Data'!G2691/About!$A$73,'EPA non-CO2 Data'!G2691))</f>
        <v>8.245354483707320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hidden="1" x14ac:dyDescent="0.3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75,IF('EPA non-CO2 Data'!J2692="CH4",'EPA non-CO2 Data'!G2692/About!$A$73,'EPA non-CO2 Data'!G2692))</f>
        <v>6.4560407187031599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hidden="1" x14ac:dyDescent="0.3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75,IF('EPA non-CO2 Data'!J2693="CH4",'EPA non-CO2 Data'!G2693/About!$A$73,'EPA non-CO2 Data'!G2693))</f>
        <v>8.1069597264307611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hidden="1" x14ac:dyDescent="0.3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75,IF('EPA non-CO2 Data'!J2694="CH4",'EPA non-CO2 Data'!G2694/About!$A$73,'EPA non-CO2 Data'!G2694))</f>
        <v>6.3218538250141204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hidden="1" x14ac:dyDescent="0.3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75,IF('EPA non-CO2 Data'!J2695="CH4",'EPA non-CO2 Data'!G2695/About!$A$73,'EPA non-CO2 Data'!G2695))</f>
        <v>7.805489498690079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hidden="1" x14ac:dyDescent="0.3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75,IF('EPA non-CO2 Data'!J2696="CH4",'EPA non-CO2 Data'!G2696/About!$A$73,'EPA non-CO2 Data'!G2696))</f>
        <v>6.059399341599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hidden="1" x14ac:dyDescent="0.3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75,IF('EPA non-CO2 Data'!J2697="CH4",'EPA non-CO2 Data'!G2697/About!$A$73,'EPA non-CO2 Data'!G2697))</f>
        <v>7.3610424953324802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hidden="1" x14ac:dyDescent="0.3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75,IF('EPA non-CO2 Data'!J2698="CH4",'EPA non-CO2 Data'!G2698/About!$A$73,'EPA non-CO2 Data'!G2698))</f>
        <v>5.7237159312849596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hidden="1" x14ac:dyDescent="0.3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75,IF('EPA non-CO2 Data'!J2699="CH4",'EPA non-CO2 Data'!G2699/About!$A$73,'EPA non-CO2 Data'!G2699))</f>
        <v>6.940586491094361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hidden="1" x14ac:dyDescent="0.3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75,IF('EPA non-CO2 Data'!J2700="CH4",'EPA non-CO2 Data'!G2700/About!$A$73,'EPA non-CO2 Data'!G2700))</f>
        <v>5.47162141374192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hidden="1" x14ac:dyDescent="0.3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75,IF('EPA non-CO2 Data'!J2701="CH4",'EPA non-CO2 Data'!G2701/About!$A$73,'EPA non-CO2 Data'!G2701))</f>
        <v>6.622969814800999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hidden="1" x14ac:dyDescent="0.3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75,IF('EPA non-CO2 Data'!J2702="CH4",'EPA non-CO2 Data'!G2702/About!$A$73,'EPA non-CO2 Data'!G2702))</f>
        <v>5.2623770997493997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hidden="1" x14ac:dyDescent="0.3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75,IF('EPA non-CO2 Data'!J2703="CH4",'EPA non-CO2 Data'!G2703/About!$A$73,'EPA non-CO2 Data'!G2703))</f>
        <v>6.3583938232123993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hidden="1" x14ac:dyDescent="0.3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75,IF('EPA non-CO2 Data'!J2704="CH4",'EPA non-CO2 Data'!G2704/About!$A$73,'EPA non-CO2 Data'!G2704))</f>
        <v>5.0471538917945195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hidden="1" x14ac:dyDescent="0.3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75,IF('EPA non-CO2 Data'!J2705="CH4",'EPA non-CO2 Data'!G2705/About!$A$73,'EPA non-CO2 Data'!G2705))</f>
        <v>6.0876632024558397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hidden="1" x14ac:dyDescent="0.3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75,IF('EPA non-CO2 Data'!J2706="CH4",'EPA non-CO2 Data'!G2706/About!$A$73,'EPA non-CO2 Data'!G2706))</f>
        <v>4.8398566718285997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hidden="1" x14ac:dyDescent="0.3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75,IF('EPA non-CO2 Data'!J2707="CH4",'EPA non-CO2 Data'!G2707/About!$A$73,'EPA non-CO2 Data'!G2707))</f>
        <v>5.8275349199266795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hidden="1" x14ac:dyDescent="0.3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75,IF('EPA non-CO2 Data'!J2708="CH4",'EPA non-CO2 Data'!G2708/About!$A$73,'EPA non-CO2 Data'!G2708))</f>
        <v>4.6336660580942005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hidden="1" x14ac:dyDescent="0.3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75,IF('EPA non-CO2 Data'!J2709="CH4",'EPA non-CO2 Data'!G2709/About!$A$73,'EPA non-CO2 Data'!G2709))</f>
        <v>5.5982518104907598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hidden="1" x14ac:dyDescent="0.3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75,IF('EPA non-CO2 Data'!J2710="CH4",'EPA non-CO2 Data'!G2710/About!$A$73,'EPA non-CO2 Data'!G2710))</f>
        <v>4.6084878197797996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hidden="1" x14ac:dyDescent="0.3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75,IF('EPA non-CO2 Data'!J2711="CH4",'EPA non-CO2 Data'!G2711/About!$A$73,'EPA non-CO2 Data'!G2711))</f>
        <v>5.587062423356280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hidden="1" x14ac:dyDescent="0.3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75,IF('EPA non-CO2 Data'!J2712="CH4",'EPA non-CO2 Data'!G2712/About!$A$73,'EPA non-CO2 Data'!G2712))</f>
        <v>4.5928797897098798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hidden="1" x14ac:dyDescent="0.3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75,IF('EPA non-CO2 Data'!J2713="CH4",'EPA non-CO2 Data'!G2713/About!$A$73,'EPA non-CO2 Data'!G2713))</f>
        <v>5.5876618623593596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hidden="1" x14ac:dyDescent="0.3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75,IF('EPA non-CO2 Data'!J2714="CH4",'EPA non-CO2 Data'!G2714/About!$A$73,'EPA non-CO2 Data'!G2714))</f>
        <v>4.6586897618019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hidden="1" x14ac:dyDescent="0.3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75,IF('EPA non-CO2 Data'!J2715="CH4",'EPA non-CO2 Data'!G2715/About!$A$73,'EPA non-CO2 Data'!G2715))</f>
        <v>5.6878991481235201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hidden="1" x14ac:dyDescent="0.3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75,IF('EPA non-CO2 Data'!J2716="CH4",'EPA non-CO2 Data'!G2716/About!$A$73,'EPA non-CO2 Data'!G2716))</f>
        <v>4.3818124456306402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hidden="1" x14ac:dyDescent="0.3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75,IF('EPA non-CO2 Data'!J2717="CH4",'EPA non-CO2 Data'!G2717/About!$A$73,'EPA non-CO2 Data'!G2717))</f>
        <v>5.3691876377263997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hidden="1" x14ac:dyDescent="0.3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75,IF('EPA non-CO2 Data'!J2718="CH4",'EPA non-CO2 Data'!G2718/About!$A$73,'EPA non-CO2 Data'!G2718))</f>
        <v>4.1405996414626001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hidden="1" x14ac:dyDescent="0.3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75,IF('EPA non-CO2 Data'!J2719="CH4",'EPA non-CO2 Data'!G2719/About!$A$73,'EPA non-CO2 Data'!G2719))</f>
        <v>5.1140806531940398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hidden="1" x14ac:dyDescent="0.3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75,IF('EPA non-CO2 Data'!J2720="CH4",'EPA non-CO2 Data'!G2720/About!$A$73,'EPA non-CO2 Data'!G2720))</f>
        <v>3.889549887657736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hidden="1" x14ac:dyDescent="0.3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75,IF('EPA non-CO2 Data'!J2721="CH4",'EPA non-CO2 Data'!G2721/About!$A$73,'EPA non-CO2 Data'!G2721))</f>
        <v>4.8461908711955604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hidden="1" x14ac:dyDescent="0.3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75,IF('EPA non-CO2 Data'!J2722="CH4",'EPA non-CO2 Data'!G2722/About!$A$73,'EPA non-CO2 Data'!G2722))</f>
        <v>3.673195267369064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hidden="1" x14ac:dyDescent="0.3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75,IF('EPA non-CO2 Data'!J2723="CH4",'EPA non-CO2 Data'!G2723/About!$A$73,'EPA non-CO2 Data'!G2723))</f>
        <v>4.6210931360973199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hidden="1" x14ac:dyDescent="0.3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75,IF('EPA non-CO2 Data'!J2724="CH4",'EPA non-CO2 Data'!G2724/About!$A$73,'EPA non-CO2 Data'!G2724))</f>
        <v>3.3967324976065721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hidden="1" x14ac:dyDescent="0.3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75,IF('EPA non-CO2 Data'!J2725="CH4",'EPA non-CO2 Data'!G2725/About!$A$73,'EPA non-CO2 Data'!G2725))</f>
        <v>4.3194870363596802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hidden="1" x14ac:dyDescent="0.3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75,IF('EPA non-CO2 Data'!J2726="CH4",'EPA non-CO2 Data'!G2726/About!$A$73,'EPA non-CO2 Data'!G2726))</f>
        <v>3.1526946853441158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hidden="1" x14ac:dyDescent="0.3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75,IF('EPA non-CO2 Data'!J2727="CH4",'EPA non-CO2 Data'!G2727/About!$A$73,'EPA non-CO2 Data'!G2727))</f>
        <v>4.0576778890272003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hidden="1" x14ac:dyDescent="0.3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75,IF('EPA non-CO2 Data'!J2728="CH4",'EPA non-CO2 Data'!G2728/About!$A$73,'EPA non-CO2 Data'!G2728))</f>
        <v>2.9276932812795722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hidden="1" x14ac:dyDescent="0.3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75,IF('EPA non-CO2 Data'!J2729="CH4",'EPA non-CO2 Data'!G2729/About!$A$73,'EPA non-CO2 Data'!G2729))</f>
        <v>3.8169674354401557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hidden="1" x14ac:dyDescent="0.3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75,IF('EPA non-CO2 Data'!J2730="CH4",'EPA non-CO2 Data'!G2730/About!$A$73,'EPA non-CO2 Data'!G2730))</f>
        <v>2.7255985833828641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hidden="1" x14ac:dyDescent="0.3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75,IF('EPA non-CO2 Data'!J2731="CH4",'EPA non-CO2 Data'!G2731/About!$A$73,'EPA non-CO2 Data'!G2731))</f>
        <v>3.604844464156004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hidden="1" x14ac:dyDescent="0.3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75,IF('EPA non-CO2 Data'!J2732="CH4",'EPA non-CO2 Data'!G2732/About!$A$73,'EPA non-CO2 Data'!G2732))</f>
        <v>2.5205947342737119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hidden="1" x14ac:dyDescent="0.3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75,IF('EPA non-CO2 Data'!J2733="CH4",'EPA non-CO2 Data'!G2733/About!$A$73,'EPA non-CO2 Data'!G2733))</f>
        <v>3.3877324418587956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hidden="1" x14ac:dyDescent="0.3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75,IF('EPA non-CO2 Data'!J2734="CH4",'EPA non-CO2 Data'!G2734/About!$A$73,'EPA non-CO2 Data'!G2734))</f>
        <v>2.3333603373612243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hidden="1" x14ac:dyDescent="0.3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75,IF('EPA non-CO2 Data'!J2735="CH4",'EPA non-CO2 Data'!G2735/About!$A$73,'EPA non-CO2 Data'!G2735))</f>
        <v>3.193478860522747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hidden="1" x14ac:dyDescent="0.3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75,IF('EPA non-CO2 Data'!J2736="CH4",'EPA non-CO2 Data'!G2736/About!$A$73,'EPA non-CO2 Data'!G2736))</f>
        <v>2.159149564189736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hidden="1" x14ac:dyDescent="0.3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75,IF('EPA non-CO2 Data'!J2737="CH4",'EPA non-CO2 Data'!G2737/About!$A$73,'EPA non-CO2 Data'!G2737))</f>
        <v>3.016624033461416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hidden="1" x14ac:dyDescent="0.3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75,IF('EPA non-CO2 Data'!J2738="CH4",'EPA non-CO2 Data'!G2738/About!$A$73,'EPA non-CO2 Data'!G2738))</f>
        <v>2.0070857929993361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hidden="1" x14ac:dyDescent="0.3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75,IF('EPA non-CO2 Data'!J2739="CH4",'EPA non-CO2 Data'!G2739/About!$A$73,'EPA non-CO2 Data'!G2739))</f>
        <v>2.8396315042384681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hidden="1" x14ac:dyDescent="0.3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75,IF('EPA non-CO2 Data'!J2740="CH4",'EPA non-CO2 Data'!G2740/About!$A$73,'EPA non-CO2 Data'!G2740))</f>
        <v>1.901879607844896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hidden="1" x14ac:dyDescent="0.3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75,IF('EPA non-CO2 Data'!J2741="CH4",'EPA non-CO2 Data'!G2741/About!$A$73,'EPA non-CO2 Data'!G2741))</f>
        <v>2.7281053616570163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hidden="1" x14ac:dyDescent="0.3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75,IF('EPA non-CO2 Data'!J2742="CH4",'EPA non-CO2 Data'!G2742/About!$A$73,'EPA non-CO2 Data'!G2742))</f>
        <v>1.7966734226904521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hidden="1" x14ac:dyDescent="0.3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75,IF('EPA non-CO2 Data'!J2743="CH4",'EPA non-CO2 Data'!G2743/About!$A$73,'EPA non-CO2 Data'!G2743))</f>
        <v>2.616579219075560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hidden="1" x14ac:dyDescent="0.3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75,IF('EPA non-CO2 Data'!J2744="CH4",'EPA non-CO2 Data'!G2744/About!$A$73,'EPA non-CO2 Data'!G2744))</f>
        <v>1.691467237536012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hidden="1" x14ac:dyDescent="0.3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75,IF('EPA non-CO2 Data'!J2745="CH4",'EPA non-CO2 Data'!G2745/About!$A$73,'EPA non-CO2 Data'!G2745))</f>
        <v>2.5050530764941081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hidden="1" x14ac:dyDescent="0.3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75,IF('EPA non-CO2 Data'!J2746="CH4",'EPA non-CO2 Data'!G2746/About!$A$73,'EPA non-CO2 Data'!G2746))</f>
        <v>1.5862610523815719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hidden="1" x14ac:dyDescent="0.3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75,IF('EPA non-CO2 Data'!J2747="CH4",'EPA non-CO2 Data'!G2747/About!$A$73,'EPA non-CO2 Data'!G2747))</f>
        <v>2.3935269339126521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hidden="1" x14ac:dyDescent="0.3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75,IF('EPA non-CO2 Data'!J2748="CH4",'EPA non-CO2 Data'!G2748/About!$A$73,'EPA non-CO2 Data'!G2748))</f>
        <v>1.523166378058464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hidden="1" x14ac:dyDescent="0.3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75,IF('EPA non-CO2 Data'!J2749="CH4",'EPA non-CO2 Data'!G2749/About!$A$73,'EPA non-CO2 Data'!G2749))</f>
        <v>2.3160355050487719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hidden="1" x14ac:dyDescent="0.3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75,IF('EPA non-CO2 Data'!J2750="CH4",'EPA non-CO2 Data'!G2750/About!$A$73,'EPA non-CO2 Data'!G2750))</f>
        <v>1.460071703735356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hidden="1" x14ac:dyDescent="0.3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75,IF('EPA non-CO2 Data'!J2751="CH4",'EPA non-CO2 Data'!G2751/About!$A$73,'EPA non-CO2 Data'!G2751))</f>
        <v>2.2385440761848917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hidden="1" x14ac:dyDescent="0.3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75,IF('EPA non-CO2 Data'!J2752="CH4",'EPA non-CO2 Data'!G2752/About!$A$73,'EPA non-CO2 Data'!G2752))</f>
        <v>1.3969770294122521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hidden="1" x14ac:dyDescent="0.3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75,IF('EPA non-CO2 Data'!J2753="CH4",'EPA non-CO2 Data'!G2753/About!$A$73,'EPA non-CO2 Data'!G2753))</f>
        <v>2.1610526473210122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hidden="1" x14ac:dyDescent="0.3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75,IF('EPA non-CO2 Data'!J2754="CH4",'EPA non-CO2 Data'!G2754/About!$A$73,'EPA non-CO2 Data'!G2754))</f>
        <v>1.3338823550891441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hidden="1" x14ac:dyDescent="0.3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75,IF('EPA non-CO2 Data'!J2755="CH4",'EPA non-CO2 Data'!G2755/About!$A$73,'EPA non-CO2 Data'!G2755))</f>
        <v>2.083561218457132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hidden="1" x14ac:dyDescent="0.3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75,IF('EPA non-CO2 Data'!J2756="CH4",'EPA non-CO2 Data'!G2756/About!$A$73,'EPA non-CO2 Data'!G2756))</f>
        <v>1.270787680766036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hidden="1" x14ac:dyDescent="0.3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75,IF('EPA non-CO2 Data'!J2757="CH4",'EPA non-CO2 Data'!G2757/About!$A$73,'EPA non-CO2 Data'!G2757))</f>
        <v>2.0060697895932521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hidden="1" x14ac:dyDescent="0.3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75,IF('EPA non-CO2 Data'!J2758="CH4",'EPA non-CO2 Data'!G2758/About!$A$73,'EPA non-CO2 Data'!G2758))</f>
        <v>1.2351457894445882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hidden="1" x14ac:dyDescent="0.3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75,IF('EPA non-CO2 Data'!J2759="CH4",'EPA non-CO2 Data'!G2759/About!$A$73,'EPA non-CO2 Data'!G2759))</f>
        <v>1.9499204446986839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hidden="1" x14ac:dyDescent="0.3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75,IF('EPA non-CO2 Data'!J2760="CH4",'EPA non-CO2 Data'!G2760/About!$A$73,'EPA non-CO2 Data'!G2760))</f>
        <v>1.1995038981231401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hidden="1" x14ac:dyDescent="0.3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75,IF('EPA non-CO2 Data'!J2761="CH4",'EPA non-CO2 Data'!G2761/About!$A$73,'EPA non-CO2 Data'!G2761))</f>
        <v>1.893771099804116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hidden="1" x14ac:dyDescent="0.3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75,IF('EPA non-CO2 Data'!J2762="CH4",'EPA non-CO2 Data'!G2762/About!$A$73,'EPA non-CO2 Data'!G2762))</f>
        <v>1.1638620068016921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hidden="1" x14ac:dyDescent="0.3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75,IF('EPA non-CO2 Data'!J2763="CH4",'EPA non-CO2 Data'!G2763/About!$A$73,'EPA non-CO2 Data'!G2763))</f>
        <v>1.8376217549095478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hidden="1" x14ac:dyDescent="0.3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75,IF('EPA non-CO2 Data'!J2764="CH4",'EPA non-CO2 Data'!G2764/About!$A$73,'EPA non-CO2 Data'!G2764))</f>
        <v>1.128220115480244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hidden="1" x14ac:dyDescent="0.3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75,IF('EPA non-CO2 Data'!J2765="CH4",'EPA non-CO2 Data'!G2765/About!$A$73,'EPA non-CO2 Data'!G2765))</f>
        <v>1.7814724100149799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hidden="1" x14ac:dyDescent="0.3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75,IF('EPA non-CO2 Data'!J2766="CH4",'EPA non-CO2 Data'!G2766/About!$A$73,'EPA non-CO2 Data'!G2766))</f>
        <v>1.092578224158796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hidden="1" x14ac:dyDescent="0.3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75,IF('EPA non-CO2 Data'!J2767="CH4",'EPA non-CO2 Data'!G2767/About!$A$73,'EPA non-CO2 Data'!G2767))</f>
        <v>1.725323065120412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hidden="1" x14ac:dyDescent="0.3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75,IF('EPA non-CO2 Data'!J2768="CH4",'EPA non-CO2 Data'!G2768/About!$A$73,'EPA non-CO2 Data'!G2768))</f>
        <v>1.0751339860829321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hidden="1" x14ac:dyDescent="0.3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75,IF('EPA non-CO2 Data'!J2769="CH4",'EPA non-CO2 Data'!G2769/About!$A$73,'EPA non-CO2 Data'!G2769))</f>
        <v>1.6834660512214602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hidden="1" x14ac:dyDescent="0.3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75,IF('EPA non-CO2 Data'!J2770="CH4",'EPA non-CO2 Data'!G2770/About!$A$73,'EPA non-CO2 Data'!G2770))</f>
        <v>1.0576897480070679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hidden="1" x14ac:dyDescent="0.3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75,IF('EPA non-CO2 Data'!J2771="CH4",'EPA non-CO2 Data'!G2771/About!$A$73,'EPA non-CO2 Data'!G2771))</f>
        <v>1.6416090373225081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hidden="1" x14ac:dyDescent="0.3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75,IF('EPA non-CO2 Data'!J2772="CH4",'EPA non-CO2 Data'!G2772/About!$A$73,'EPA non-CO2 Data'!G2772))</f>
        <v>1.0402455099312041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hidden="1" x14ac:dyDescent="0.3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75,IF('EPA non-CO2 Data'!J2773="CH4",'EPA non-CO2 Data'!G2773/About!$A$73,'EPA non-CO2 Data'!G2773))</f>
        <v>1.5997520234235521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hidden="1" x14ac:dyDescent="0.3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75,IF('EPA non-CO2 Data'!J2774="CH4",'EPA non-CO2 Data'!G2774/About!$A$73,'EPA non-CO2 Data'!G2774))</f>
        <v>1.0228012718553401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hidden="1" x14ac:dyDescent="0.3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75,IF('EPA non-CO2 Data'!J2775="CH4",'EPA non-CO2 Data'!G2775/About!$A$73,'EPA non-CO2 Data'!G2775))</f>
        <v>1.5578950095246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hidden="1" x14ac:dyDescent="0.3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75,IF('EPA non-CO2 Data'!J2776="CH4",'EPA non-CO2 Data'!G2776/About!$A$73,'EPA non-CO2 Data'!G2776))</f>
        <v>1.0053570337794759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hidden="1" x14ac:dyDescent="0.3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75,IF('EPA non-CO2 Data'!J2777="CH4",'EPA non-CO2 Data'!G2777/About!$A$73,'EPA non-CO2 Data'!G2777))</f>
        <v>1.516037995625648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hidden="1" x14ac:dyDescent="0.3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75,IF('EPA non-CO2 Data'!J2778="CH4",'EPA non-CO2 Data'!G2778/About!$A$73,'EPA non-CO2 Data'!G2778))</f>
        <v>1.00022234987257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hidden="1" x14ac:dyDescent="0.3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75,IF('EPA non-CO2 Data'!J2779="CH4",'EPA non-CO2 Data'!G2779/About!$A$73,'EPA non-CO2 Data'!G2779))</f>
        <v>1.484184858341852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hidden="1" x14ac:dyDescent="0.3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75,IF('EPA non-CO2 Data'!J2780="CH4",'EPA non-CO2 Data'!G2780/About!$A$73,'EPA non-CO2 Data'!G2780))</f>
        <v>9.9508766596567606E-3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hidden="1" x14ac:dyDescent="0.3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75,IF('EPA non-CO2 Data'!J2781="CH4",'EPA non-CO2 Data'!G2781/About!$A$73,'EPA non-CO2 Data'!G2781))</f>
        <v>1.4523317210580599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hidden="1" x14ac:dyDescent="0.3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75,IF('EPA non-CO2 Data'!J2782="CH4",'EPA non-CO2 Data'!G2782/About!$A$73,'EPA non-CO2 Data'!G2782))</f>
        <v>9.8995298205877599E-3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hidden="1" x14ac:dyDescent="0.3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75,IF('EPA non-CO2 Data'!J2783="CH4",'EPA non-CO2 Data'!G2783/About!$A$73,'EPA non-CO2 Data'!G2783))</f>
        <v>1.420478583774268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hidden="1" x14ac:dyDescent="0.3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75,IF('EPA non-CO2 Data'!J2784="CH4",'EPA non-CO2 Data'!G2784/About!$A$73,'EPA non-CO2 Data'!G2784))</f>
        <v>9.8481829815187608E-3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hidden="1" x14ac:dyDescent="0.3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75,IF('EPA non-CO2 Data'!J2785="CH4",'EPA non-CO2 Data'!G2785/About!$A$73,'EPA non-CO2 Data'!G2785))</f>
        <v>1.3886254464904759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hidden="1" x14ac:dyDescent="0.3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75,IF('EPA non-CO2 Data'!J2786="CH4",'EPA non-CO2 Data'!G2786/About!$A$73,'EPA non-CO2 Data'!G2786))</f>
        <v>9.7968361424497601E-3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hidden="1" x14ac:dyDescent="0.3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75,IF('EPA non-CO2 Data'!J2787="CH4",'EPA non-CO2 Data'!G2787/About!$A$73,'EPA non-CO2 Data'!G2787))</f>
        <v>1.3567723092066799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hidden="1" x14ac:dyDescent="0.3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75,IF('EPA non-CO2 Data'!J2788="CH4",'EPA non-CO2 Data'!G2788/About!$A$73,'EPA non-CO2 Data'!G2788))</f>
        <v>9.8251151146987598E-3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hidden="1" x14ac:dyDescent="0.3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75,IF('EPA non-CO2 Data'!J2789="CH4",'EPA non-CO2 Data'!G2789/About!$A$73,'EPA non-CO2 Data'!G2789))</f>
        <v>1.3321515297158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hidden="1" x14ac:dyDescent="0.3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75,IF('EPA non-CO2 Data'!J2790="CH4",'EPA non-CO2 Data'!G2790/About!$A$73,'EPA non-CO2 Data'!G2790))</f>
        <v>9.8533940869477993E-3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hidden="1" x14ac:dyDescent="0.3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75,IF('EPA non-CO2 Data'!J2791="CH4",'EPA non-CO2 Data'!G2791/About!$A$73,'EPA non-CO2 Data'!G2791))</f>
        <v>1.30753075022496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hidden="1" x14ac:dyDescent="0.3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75,IF('EPA non-CO2 Data'!J2792="CH4",'EPA non-CO2 Data'!G2792/About!$A$73,'EPA non-CO2 Data'!G2792))</f>
        <v>9.8816730591968407E-3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hidden="1" x14ac:dyDescent="0.3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75,IF('EPA non-CO2 Data'!J2793="CH4",'EPA non-CO2 Data'!G2793/About!$A$73,'EPA non-CO2 Data'!G2793))</f>
        <v>1.282909970734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hidden="1" x14ac:dyDescent="0.3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75,IF('EPA non-CO2 Data'!J2794="CH4",'EPA non-CO2 Data'!G2794/About!$A$73,'EPA non-CO2 Data'!G2794))</f>
        <v>9.9099520314458803E-3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hidden="1" x14ac:dyDescent="0.3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75,IF('EPA non-CO2 Data'!J2795="CH4",'EPA non-CO2 Data'!G2795/About!$A$73,'EPA non-CO2 Data'!G2795))</f>
        <v>1.2582891912432359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hidden="1" x14ac:dyDescent="0.3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75,IF('EPA non-CO2 Data'!J2796="CH4",'EPA non-CO2 Data'!G2796/About!$A$73,'EPA non-CO2 Data'!G2796))</f>
        <v>9.9382310036949199E-3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hidden="1" x14ac:dyDescent="0.3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75,IF('EPA non-CO2 Data'!J2797="CH4",'EPA non-CO2 Data'!G2797/About!$A$73,'EPA non-CO2 Data'!G2797))</f>
        <v>1.233668411752376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hidden="1" x14ac:dyDescent="0.3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75,IF('EPA non-CO2 Data'!J2798="CH4",'EPA non-CO2 Data'!G2798/About!$A$73,'EPA non-CO2 Data'!G2798))</f>
        <v>1.0017983029524759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hidden="1" x14ac:dyDescent="0.3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75,IF('EPA non-CO2 Data'!J2799="CH4",'EPA non-CO2 Data'!G2799/About!$A$73,'EPA non-CO2 Data'!G2799))</f>
        <v>1.214389063832632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hidden="1" x14ac:dyDescent="0.3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75,IF('EPA non-CO2 Data'!J2800="CH4",'EPA non-CO2 Data'!G2800/About!$A$73,'EPA non-CO2 Data'!G2800))</f>
        <v>1.0097735055354599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hidden="1" x14ac:dyDescent="0.3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75,IF('EPA non-CO2 Data'!J2801="CH4",'EPA non-CO2 Data'!G2801/About!$A$73,'EPA non-CO2 Data'!G2801))</f>
        <v>1.1951097159128841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hidden="1" x14ac:dyDescent="0.3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75,IF('EPA non-CO2 Data'!J2802="CH4",'EPA non-CO2 Data'!G2802/About!$A$73,'EPA non-CO2 Data'!G2802))</f>
        <v>1.017748708118444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hidden="1" x14ac:dyDescent="0.3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75,IF('EPA non-CO2 Data'!J2803="CH4",'EPA non-CO2 Data'!G2803/About!$A$73,'EPA non-CO2 Data'!G2803))</f>
        <v>1.1758303679931399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hidden="1" x14ac:dyDescent="0.3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75,IF('EPA non-CO2 Data'!J2804="CH4",'EPA non-CO2 Data'!G2804/About!$A$73,'EPA non-CO2 Data'!G2804))</f>
        <v>1.025723910701428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hidden="1" x14ac:dyDescent="0.3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75,IF('EPA non-CO2 Data'!J2805="CH4",'EPA non-CO2 Data'!G2805/About!$A$73,'EPA non-CO2 Data'!G2805))</f>
        <v>1.156551020073396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hidden="1" x14ac:dyDescent="0.3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75,IF('EPA non-CO2 Data'!J2806="CH4",'EPA non-CO2 Data'!G2806/About!$A$73,'EPA non-CO2 Data'!G2806))</f>
        <v>1.033699113284412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hidden="1" x14ac:dyDescent="0.3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75,IF('EPA non-CO2 Data'!J2807="CH4",'EPA non-CO2 Data'!G2807/About!$A$73,'EPA non-CO2 Data'!G2807))</f>
        <v>1.137271672153648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hidden="1" x14ac:dyDescent="0.3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75,IF('EPA non-CO2 Data'!J2808="CH4",'EPA non-CO2 Data'!G2808/About!$A$73,'EPA non-CO2 Data'!G2808))</f>
        <v>5.1999999999999995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hidden="1" x14ac:dyDescent="0.3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75,IF('EPA non-CO2 Data'!J2809="CH4",'EPA non-CO2 Data'!G2809/About!$A$73,'EPA non-CO2 Data'!G2809))</f>
        <v>5.5000000000000003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hidden="1" x14ac:dyDescent="0.3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75,IF('EPA non-CO2 Data'!J2810="CH4",'EPA non-CO2 Data'!G2810/About!$A$73,'EPA non-CO2 Data'!G2810))</f>
        <v>6.4999999999999997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hidden="1" x14ac:dyDescent="0.3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75,IF('EPA non-CO2 Data'!J2811="CH4",'EPA non-CO2 Data'!G2811/About!$A$73,'EPA non-CO2 Data'!G2811))</f>
        <v>8.1999999999999998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hidden="1" x14ac:dyDescent="0.3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75,IF('EPA non-CO2 Data'!J2812="CH4",'EPA non-CO2 Data'!G2812/About!$A$73,'EPA non-CO2 Data'!G2812))</f>
        <v>9.7999999999999997E-4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hidden="1" x14ac:dyDescent="0.3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75,IF('EPA non-CO2 Data'!J2813="CH4",'EPA non-CO2 Data'!G2813/About!$A$73,'EPA non-CO2 Data'!G2813))</f>
        <v>1.0399999999999999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hidden="1" x14ac:dyDescent="0.3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75,IF('EPA non-CO2 Data'!J2814="CH4",'EPA non-CO2 Data'!G2814/About!$A$73,'EPA non-CO2 Data'!G2814))</f>
        <v>1.09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hidden="1" x14ac:dyDescent="0.3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75,IF('EPA non-CO2 Data'!J2815="CH4",'EPA non-CO2 Data'!G2815/About!$A$73,'EPA non-CO2 Data'!G2815))</f>
        <v>1.08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hidden="1" x14ac:dyDescent="0.3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75,IF('EPA non-CO2 Data'!J2816="CH4",'EPA non-CO2 Data'!G2816/About!$A$73,'EPA non-CO2 Data'!G2816))</f>
        <v>1.1200000000000001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hidden="1" x14ac:dyDescent="0.3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75,IF('EPA non-CO2 Data'!J2817="CH4",'EPA non-CO2 Data'!G2817/About!$A$73,'EPA non-CO2 Data'!G2817))</f>
        <v>1.1799999999999998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hidden="1" x14ac:dyDescent="0.3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75,IF('EPA non-CO2 Data'!J2818="CH4",'EPA non-CO2 Data'!G2818/About!$A$73,'EPA non-CO2 Data'!G2818))</f>
        <v>1.24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hidden="1" x14ac:dyDescent="0.3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75,IF('EPA non-CO2 Data'!J2819="CH4",'EPA non-CO2 Data'!G2819/About!$A$73,'EPA non-CO2 Data'!G2819))</f>
        <v>1.40999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hidden="1" x14ac:dyDescent="0.3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75,IF('EPA non-CO2 Data'!J2820="CH4",'EPA non-CO2 Data'!G2820/About!$A$73,'EPA non-CO2 Data'!G2820))</f>
        <v>1.58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hidden="1" x14ac:dyDescent="0.3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75,IF('EPA non-CO2 Data'!J2821="CH4",'EPA non-CO2 Data'!G2821/About!$A$73,'EPA non-CO2 Data'!G2821))</f>
        <v>1.7399999999999998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hidden="1" x14ac:dyDescent="0.3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75,IF('EPA non-CO2 Data'!J2822="CH4",'EPA non-CO2 Data'!G2822/About!$A$73,'EPA non-CO2 Data'!G2822))</f>
        <v>2.16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hidden="1" x14ac:dyDescent="0.3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75,IF('EPA non-CO2 Data'!J2823="CH4",'EPA non-CO2 Data'!G2823/About!$A$73,'EPA non-CO2 Data'!G2823))</f>
        <v>2.33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hidden="1" x14ac:dyDescent="0.3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75,IF('EPA non-CO2 Data'!J2824="CH4",'EPA non-CO2 Data'!G2824/About!$A$73,'EPA non-CO2 Data'!G2824))</f>
        <v>2.4399999999999999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hidden="1" x14ac:dyDescent="0.3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75,IF('EPA non-CO2 Data'!J2825="CH4",'EPA non-CO2 Data'!G2825/About!$A$73,'EPA non-CO2 Data'!G2825))</f>
        <v>2.5200000000000001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hidden="1" x14ac:dyDescent="0.3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75,IF('EPA non-CO2 Data'!J2826="CH4",'EPA non-CO2 Data'!G2826/About!$A$73,'EPA non-CO2 Data'!G2826))</f>
        <v>2.5100000000000001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hidden="1" x14ac:dyDescent="0.3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75,IF('EPA non-CO2 Data'!J2827="CH4",'EPA non-CO2 Data'!G2827/About!$A$73,'EPA non-CO2 Data'!G2827))</f>
        <v>2.5300000000000001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hidden="1" x14ac:dyDescent="0.3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75,IF('EPA non-CO2 Data'!J2828="CH4",'EPA non-CO2 Data'!G2828/About!$A$73,'EPA non-CO2 Data'!G2828))</f>
        <v>2.5300000000000001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hidden="1" x14ac:dyDescent="0.3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75,IF('EPA non-CO2 Data'!J2829="CH4",'EPA non-CO2 Data'!G2829/About!$A$73,'EPA non-CO2 Data'!G2829))</f>
        <v>2.5200000000000001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hidden="1" x14ac:dyDescent="0.3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75,IF('EPA non-CO2 Data'!J2830="CH4",'EPA non-CO2 Data'!G2830/About!$A$73,'EPA non-CO2 Data'!G2830))</f>
        <v>2.5900000000000003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hidden="1" x14ac:dyDescent="0.3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75,IF('EPA non-CO2 Data'!J2831="CH4",'EPA non-CO2 Data'!G2831/About!$A$73,'EPA non-CO2 Data'!G2831))</f>
        <v>2.5900000000000003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hidden="1" x14ac:dyDescent="0.3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75,IF('EPA non-CO2 Data'!J2832="CH4",'EPA non-CO2 Data'!G2832/About!$A$73,'EPA non-CO2 Data'!G2832))</f>
        <v>2.5900000000000003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hidden="1" x14ac:dyDescent="0.3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75,IF('EPA non-CO2 Data'!J2833="CH4",'EPA non-CO2 Data'!G2833/About!$A$73,'EPA non-CO2 Data'!G2833))</f>
        <v>2.5900000000000003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hidden="1" x14ac:dyDescent="0.3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75,IF('EPA non-CO2 Data'!J2834="CH4",'EPA non-CO2 Data'!G2834/About!$A$73,'EPA non-CO2 Data'!G2834))</f>
        <v>2.5900000000000003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hidden="1" x14ac:dyDescent="0.3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75,IF('EPA non-CO2 Data'!J2835="CH4",'EPA non-CO2 Data'!G2835/About!$A$73,'EPA non-CO2 Data'!G2835))</f>
        <v>2.5900000000000003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hidden="1" x14ac:dyDescent="0.3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75,IF('EPA non-CO2 Data'!J2836="CH4",'EPA non-CO2 Data'!G2836/About!$A$73,'EPA non-CO2 Data'!G2836))</f>
        <v>2.5900000000000003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hidden="1" x14ac:dyDescent="0.3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75,IF('EPA non-CO2 Data'!J2837="CH4",'EPA non-CO2 Data'!G2837/About!$A$73,'EPA non-CO2 Data'!G2837))</f>
        <v>2.5900000000000003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hidden="1" x14ac:dyDescent="0.3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75,IF('EPA non-CO2 Data'!J2838="CH4",'EPA non-CO2 Data'!G2838/About!$A$73,'EPA non-CO2 Data'!G2838))</f>
        <v>2.5900000000000003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hidden="1" x14ac:dyDescent="0.3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75,IF('EPA non-CO2 Data'!J2839="CH4",'EPA non-CO2 Data'!G2839/About!$A$73,'EPA non-CO2 Data'!G2839))</f>
        <v>2.5900000000000003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hidden="1" x14ac:dyDescent="0.3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75,IF('EPA non-CO2 Data'!J2840="CH4",'EPA non-CO2 Data'!G2840/About!$A$73,'EPA non-CO2 Data'!G2840))</f>
        <v>2.5900000000000003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hidden="1" x14ac:dyDescent="0.3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75,IF('EPA non-CO2 Data'!J2841="CH4",'EPA non-CO2 Data'!G2841/About!$A$73,'EPA non-CO2 Data'!G2841))</f>
        <v>2.5900000000000003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hidden="1" x14ac:dyDescent="0.3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75,IF('EPA non-CO2 Data'!J2842="CH4",'EPA non-CO2 Data'!G2842/About!$A$73,'EPA non-CO2 Data'!G2842))</f>
        <v>2.5900000000000003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hidden="1" x14ac:dyDescent="0.3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75,IF('EPA non-CO2 Data'!J2843="CH4",'EPA non-CO2 Data'!G2843/About!$A$73,'EPA non-CO2 Data'!G2843))</f>
        <v>2.5900000000000003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hidden="1" x14ac:dyDescent="0.3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75,IF('EPA non-CO2 Data'!J2844="CH4",'EPA non-CO2 Data'!G2844/About!$A$73,'EPA non-CO2 Data'!G2844))</f>
        <v>2.5900000000000003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hidden="1" x14ac:dyDescent="0.3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75,IF('EPA non-CO2 Data'!J2845="CH4",'EPA non-CO2 Data'!G2845/About!$A$73,'EPA non-CO2 Data'!G2845))</f>
        <v>2.5900000000000003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hidden="1" x14ac:dyDescent="0.3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75,IF('EPA non-CO2 Data'!J2846="CH4",'EPA non-CO2 Data'!G2846/About!$A$73,'EPA non-CO2 Data'!G2846))</f>
        <v>2.5900000000000003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hidden="1" x14ac:dyDescent="0.3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75,IF('EPA non-CO2 Data'!J2847="CH4",'EPA non-CO2 Data'!G2847/About!$A$73,'EPA non-CO2 Data'!G2847))</f>
        <v>2.5900000000000003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hidden="1" x14ac:dyDescent="0.3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75,IF('EPA non-CO2 Data'!J2848="CH4",'EPA non-CO2 Data'!G2848/About!$A$73,'EPA non-CO2 Data'!G2848))</f>
        <v>2.5900000000000003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hidden="1" x14ac:dyDescent="0.3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75,IF('EPA non-CO2 Data'!J2849="CH4",'EPA non-CO2 Data'!G2849/About!$A$73,'EPA non-CO2 Data'!G2849))</f>
        <v>2.5900000000000003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hidden="1" x14ac:dyDescent="0.3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75,IF('EPA non-CO2 Data'!J2850="CH4",'EPA non-CO2 Data'!G2850/About!$A$73,'EPA non-CO2 Data'!G2850))</f>
        <v>2.5900000000000003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hidden="1" x14ac:dyDescent="0.3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75,IF('EPA non-CO2 Data'!J2851="CH4",'EPA non-CO2 Data'!G2851/About!$A$73,'EPA non-CO2 Data'!G2851))</f>
        <v>2.5900000000000003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hidden="1" x14ac:dyDescent="0.3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75,IF('EPA non-CO2 Data'!J2852="CH4",'EPA non-CO2 Data'!G2852/About!$A$73,'EPA non-CO2 Data'!G2852))</f>
        <v>2.5900000000000003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hidden="1" x14ac:dyDescent="0.3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75,IF('EPA non-CO2 Data'!J2853="CH4",'EPA non-CO2 Data'!G2853/About!$A$73,'EPA non-CO2 Data'!G2853))</f>
        <v>2.5900000000000003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hidden="1" x14ac:dyDescent="0.3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75,IF('EPA non-CO2 Data'!J2854="CH4",'EPA non-CO2 Data'!G2854/About!$A$73,'EPA non-CO2 Data'!G2854))</f>
        <v>2.5900000000000003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hidden="1" x14ac:dyDescent="0.3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75,IF('EPA non-CO2 Data'!J2855="CH4",'EPA non-CO2 Data'!G2855/About!$A$73,'EPA non-CO2 Data'!G2855))</f>
        <v>2.5900000000000003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hidden="1" x14ac:dyDescent="0.3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75,IF('EPA non-CO2 Data'!J2856="CH4",'EPA non-CO2 Data'!G2856/About!$A$73,'EPA non-CO2 Data'!G2856))</f>
        <v>2.5900000000000003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hidden="1" x14ac:dyDescent="0.3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75,IF('EPA non-CO2 Data'!J2857="CH4",'EPA non-CO2 Data'!G2857/About!$A$73,'EPA non-CO2 Data'!G2857))</f>
        <v>2.5900000000000003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hidden="1" x14ac:dyDescent="0.3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75,IF('EPA non-CO2 Data'!J2858="CH4",'EPA non-CO2 Data'!G2858/About!$A$73,'EPA non-CO2 Data'!G2858))</f>
        <v>2.5900000000000003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hidden="1" x14ac:dyDescent="0.3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75,IF('EPA non-CO2 Data'!J2859="CH4",'EPA non-CO2 Data'!G2859/About!$A$73,'EPA non-CO2 Data'!G2859))</f>
        <v>2.5900000000000003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hidden="1" x14ac:dyDescent="0.3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75,IF('EPA non-CO2 Data'!J2860="CH4",'EPA non-CO2 Data'!G2860/About!$A$73,'EPA non-CO2 Data'!G2860))</f>
        <v>2.5900000000000003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hidden="1" x14ac:dyDescent="0.3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75,IF('EPA non-CO2 Data'!J2861="CH4",'EPA non-CO2 Data'!G2861/About!$A$73,'EPA non-CO2 Data'!G2861))</f>
        <v>2.5900000000000003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hidden="1" x14ac:dyDescent="0.3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75,IF('EPA non-CO2 Data'!J2862="CH4",'EPA non-CO2 Data'!G2862/About!$A$73,'EPA non-CO2 Data'!G2862))</f>
        <v>2.5900000000000003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hidden="1" x14ac:dyDescent="0.3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75,IF('EPA non-CO2 Data'!J2863="CH4",'EPA non-CO2 Data'!G2863/About!$A$73,'EPA non-CO2 Data'!G2863))</f>
        <v>2.5900000000000003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hidden="1" x14ac:dyDescent="0.3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75,IF('EPA non-CO2 Data'!J2864="CH4",'EPA non-CO2 Data'!G2864/About!$A$73,'EPA non-CO2 Data'!G2864))</f>
        <v>2.5900000000000003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hidden="1" x14ac:dyDescent="0.3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75,IF('EPA non-CO2 Data'!J2865="CH4",'EPA non-CO2 Data'!G2865/About!$A$73,'EPA non-CO2 Data'!G2865))</f>
        <v>2.5900000000000003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hidden="1" x14ac:dyDescent="0.3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75,IF('EPA non-CO2 Data'!J2866="CH4",'EPA non-CO2 Data'!G2866/About!$A$73,'EPA non-CO2 Data'!G2866))</f>
        <v>2.5900000000000003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hidden="1" x14ac:dyDescent="0.3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75,IF('EPA non-CO2 Data'!J2867="CH4",'EPA non-CO2 Data'!G2867/About!$A$73,'EPA non-CO2 Data'!G2867))</f>
        <v>2.5900000000000003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hidden="1" x14ac:dyDescent="0.3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75,IF('EPA non-CO2 Data'!J2868="CH4",'EPA non-CO2 Data'!G2868/About!$A$73,'EPA non-CO2 Data'!G2868))</f>
        <v>2.5900000000000003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hidden="1" x14ac:dyDescent="0.3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75,IF('EPA non-CO2 Data'!J2869="CH4",'EPA non-CO2 Data'!G2869/About!$A$73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hidden="1" x14ac:dyDescent="0.3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75,IF('EPA non-CO2 Data'!J2870="CH4",'EPA non-CO2 Data'!G2870/About!$A$73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hidden="1" x14ac:dyDescent="0.3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75,IF('EPA non-CO2 Data'!J2871="CH4",'EPA non-CO2 Data'!G2871/About!$A$73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hidden="1" x14ac:dyDescent="0.3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75,IF('EPA non-CO2 Data'!J2872="CH4",'EPA non-CO2 Data'!G2872/About!$A$73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hidden="1" x14ac:dyDescent="0.3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75,IF('EPA non-CO2 Data'!J2873="CH4",'EPA non-CO2 Data'!G2873/About!$A$73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hidden="1" x14ac:dyDescent="0.3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75,IF('EPA non-CO2 Data'!J2874="CH4",'EPA non-CO2 Data'!G2874/About!$A$73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hidden="1" x14ac:dyDescent="0.3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75,IF('EPA non-CO2 Data'!J2875="CH4",'EPA non-CO2 Data'!G2875/About!$A$73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hidden="1" x14ac:dyDescent="0.3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75,IF('EPA non-CO2 Data'!J2876="CH4",'EPA non-CO2 Data'!G2876/About!$A$73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hidden="1" x14ac:dyDescent="0.3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75,IF('EPA non-CO2 Data'!J2877="CH4",'EPA non-CO2 Data'!G2877/About!$A$73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hidden="1" x14ac:dyDescent="0.3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75,IF('EPA non-CO2 Data'!J2878="CH4",'EPA non-CO2 Data'!G2878/About!$A$73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hidden="1" x14ac:dyDescent="0.3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75,IF('EPA non-CO2 Data'!J2879="CH4",'EPA non-CO2 Data'!G2879/About!$A$73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hidden="1" x14ac:dyDescent="0.3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75,IF('EPA non-CO2 Data'!J2880="CH4",'EPA non-CO2 Data'!G2880/About!$A$73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hidden="1" x14ac:dyDescent="0.3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75,IF('EPA non-CO2 Data'!J2881="CH4",'EPA non-CO2 Data'!G2881/About!$A$73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hidden="1" x14ac:dyDescent="0.3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75,IF('EPA non-CO2 Data'!J2882="CH4",'EPA non-CO2 Data'!G2882/About!$A$73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hidden="1" x14ac:dyDescent="0.3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75,IF('EPA non-CO2 Data'!J2883="CH4",'EPA non-CO2 Data'!G2883/About!$A$73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hidden="1" x14ac:dyDescent="0.3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75,IF('EPA non-CO2 Data'!J2884="CH4",'EPA non-CO2 Data'!G2884/About!$A$73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hidden="1" x14ac:dyDescent="0.3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75,IF('EPA non-CO2 Data'!J2885="CH4",'EPA non-CO2 Data'!G2885/About!$A$73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hidden="1" x14ac:dyDescent="0.3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75,IF('EPA non-CO2 Data'!J2886="CH4",'EPA non-CO2 Data'!G2886/About!$A$73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hidden="1" x14ac:dyDescent="0.3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75,IF('EPA non-CO2 Data'!J2887="CH4",'EPA non-CO2 Data'!G2887/About!$A$73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hidden="1" x14ac:dyDescent="0.3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75,IF('EPA non-CO2 Data'!J2888="CH4",'EPA non-CO2 Data'!G2888/About!$A$73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hidden="1" x14ac:dyDescent="0.3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75,IF('EPA non-CO2 Data'!J2889="CH4",'EPA non-CO2 Data'!G2889/About!$A$73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hidden="1" x14ac:dyDescent="0.3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75,IF('EPA non-CO2 Data'!J2890="CH4",'EPA non-CO2 Data'!G2890/About!$A$73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hidden="1" x14ac:dyDescent="0.3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75,IF('EPA non-CO2 Data'!J2891="CH4",'EPA non-CO2 Data'!G2891/About!$A$73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hidden="1" x14ac:dyDescent="0.3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75,IF('EPA non-CO2 Data'!J2892="CH4",'EPA non-CO2 Data'!G2892/About!$A$73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hidden="1" x14ac:dyDescent="0.3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75,IF('EPA non-CO2 Data'!J2893="CH4",'EPA non-CO2 Data'!G2893/About!$A$73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hidden="1" x14ac:dyDescent="0.3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75,IF('EPA non-CO2 Data'!J2894="CH4",'EPA non-CO2 Data'!G2894/About!$A$73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hidden="1" x14ac:dyDescent="0.3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75,IF('EPA non-CO2 Data'!J2895="CH4",'EPA non-CO2 Data'!G2895/About!$A$73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hidden="1" x14ac:dyDescent="0.3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75,IF('EPA non-CO2 Data'!J2896="CH4",'EPA non-CO2 Data'!G2896/About!$A$73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hidden="1" x14ac:dyDescent="0.3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75,IF('EPA non-CO2 Data'!J2897="CH4",'EPA non-CO2 Data'!G2897/About!$A$73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hidden="1" x14ac:dyDescent="0.3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75,IF('EPA non-CO2 Data'!J2898="CH4",'EPA non-CO2 Data'!G2898/About!$A$73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hidden="1" x14ac:dyDescent="0.3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75,IF('EPA non-CO2 Data'!J2899="CH4",'EPA non-CO2 Data'!G2899/About!$A$73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hidden="1" x14ac:dyDescent="0.3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75,IF('EPA non-CO2 Data'!J2900="CH4",'EPA non-CO2 Data'!G2900/About!$A$73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hidden="1" x14ac:dyDescent="0.3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75,IF('EPA non-CO2 Data'!J2901="CH4",'EPA non-CO2 Data'!G2901/About!$A$73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hidden="1" x14ac:dyDescent="0.3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75,IF('EPA non-CO2 Data'!J2902="CH4",'EPA non-CO2 Data'!G2902/About!$A$73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hidden="1" x14ac:dyDescent="0.3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75,IF('EPA non-CO2 Data'!J2903="CH4",'EPA non-CO2 Data'!G2903/About!$A$73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hidden="1" x14ac:dyDescent="0.3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75,IF('EPA non-CO2 Data'!J2904="CH4",'EPA non-CO2 Data'!G2904/About!$A$73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hidden="1" x14ac:dyDescent="0.3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75,IF('EPA non-CO2 Data'!J2905="CH4",'EPA non-CO2 Data'!G2905/About!$A$73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hidden="1" x14ac:dyDescent="0.3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75,IF('EPA non-CO2 Data'!J2906="CH4",'EPA non-CO2 Data'!G2906/About!$A$73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hidden="1" x14ac:dyDescent="0.3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75,IF('EPA non-CO2 Data'!J2907="CH4",'EPA non-CO2 Data'!G2907/About!$A$73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hidden="1" x14ac:dyDescent="0.3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75,IF('EPA non-CO2 Data'!J2908="CH4",'EPA non-CO2 Data'!G2908/About!$A$73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hidden="1" x14ac:dyDescent="0.3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75,IF('EPA non-CO2 Data'!J2909="CH4",'EPA non-CO2 Data'!G2909/About!$A$73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hidden="1" x14ac:dyDescent="0.3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75,IF('EPA non-CO2 Data'!J2910="CH4",'EPA non-CO2 Data'!G2910/About!$A$73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hidden="1" x14ac:dyDescent="0.3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75,IF('EPA non-CO2 Data'!J2911="CH4",'EPA non-CO2 Data'!G2911/About!$A$73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hidden="1" x14ac:dyDescent="0.3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75,IF('EPA non-CO2 Data'!J2912="CH4",'EPA non-CO2 Data'!G2912/About!$A$73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hidden="1" x14ac:dyDescent="0.3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75,IF('EPA non-CO2 Data'!J2913="CH4",'EPA non-CO2 Data'!G2913/About!$A$73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hidden="1" x14ac:dyDescent="0.3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75,IF('EPA non-CO2 Data'!J2914="CH4",'EPA non-CO2 Data'!G2914/About!$A$73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hidden="1" x14ac:dyDescent="0.3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75,IF('EPA non-CO2 Data'!J2915="CH4",'EPA non-CO2 Data'!G2915/About!$A$73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hidden="1" x14ac:dyDescent="0.3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75,IF('EPA non-CO2 Data'!J2916="CH4",'EPA non-CO2 Data'!G2916/About!$A$73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hidden="1" x14ac:dyDescent="0.3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75,IF('EPA non-CO2 Data'!J2917="CH4",'EPA non-CO2 Data'!G2917/About!$A$73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hidden="1" x14ac:dyDescent="0.3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75,IF('EPA non-CO2 Data'!J2918="CH4",'EPA non-CO2 Data'!G2918/About!$A$73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hidden="1" x14ac:dyDescent="0.3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75,IF('EPA non-CO2 Data'!J2919="CH4",'EPA non-CO2 Data'!G2919/About!$A$73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hidden="1" x14ac:dyDescent="0.3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75,IF('EPA non-CO2 Data'!J2920="CH4",'EPA non-CO2 Data'!G2920/About!$A$73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hidden="1" x14ac:dyDescent="0.3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75,IF('EPA non-CO2 Data'!J2921="CH4",'EPA non-CO2 Data'!G2921/About!$A$73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hidden="1" x14ac:dyDescent="0.3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75,IF('EPA non-CO2 Data'!J2922="CH4",'EPA non-CO2 Data'!G2922/About!$A$73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hidden="1" x14ac:dyDescent="0.3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75,IF('EPA non-CO2 Data'!J2923="CH4",'EPA non-CO2 Data'!G2923/About!$A$73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hidden="1" x14ac:dyDescent="0.3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75,IF('EPA non-CO2 Data'!J2924="CH4",'EPA non-CO2 Data'!G2924/About!$A$73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hidden="1" x14ac:dyDescent="0.3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75,IF('EPA non-CO2 Data'!J2925="CH4",'EPA non-CO2 Data'!G2925/About!$A$73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hidden="1" x14ac:dyDescent="0.3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75,IF('EPA non-CO2 Data'!J2926="CH4",'EPA non-CO2 Data'!G2926/About!$A$73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hidden="1" x14ac:dyDescent="0.3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75,IF('EPA non-CO2 Data'!J2927="CH4",'EPA non-CO2 Data'!G2927/About!$A$73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hidden="1" x14ac:dyDescent="0.3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75,IF('EPA non-CO2 Data'!J2928="CH4",'EPA non-CO2 Data'!G2928/About!$A$73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hidden="1" x14ac:dyDescent="0.3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75,IF('EPA non-CO2 Data'!J2929="CH4",'EPA non-CO2 Data'!G2929/About!$A$73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hidden="1" x14ac:dyDescent="0.3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75,IF('EPA non-CO2 Data'!J2930="CH4",'EPA non-CO2 Data'!G2930/About!$A$73,'EPA non-CO2 Data'!G2930))</f>
        <v>1.546540525872804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hidden="1" x14ac:dyDescent="0.3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75,IF('EPA non-CO2 Data'!J2931="CH4",'EPA non-CO2 Data'!G2931/About!$A$73,'EPA non-CO2 Data'!G2931))</f>
        <v>3.3033702587817481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hidden="1" x14ac:dyDescent="0.3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75,IF('EPA non-CO2 Data'!J2932="CH4",'EPA non-CO2 Data'!G2932/About!$A$73,'EPA non-CO2 Data'!G2932))</f>
        <v>1.5431130183913479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hidden="1" x14ac:dyDescent="0.3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75,IF('EPA non-CO2 Data'!J2933="CH4",'EPA non-CO2 Data'!G2933/About!$A$73,'EPA non-CO2 Data'!G2933))</f>
        <v>3.2937055570006518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hidden="1" x14ac:dyDescent="0.3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75,IF('EPA non-CO2 Data'!J2934="CH4",'EPA non-CO2 Data'!G2934/About!$A$73,'EPA non-CO2 Data'!G2934))</f>
        <v>1.5017470558101882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hidden="1" x14ac:dyDescent="0.3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75,IF('EPA non-CO2 Data'!J2935="CH4",'EPA non-CO2 Data'!G2935/About!$A$73,'EPA non-CO2 Data'!G2935))</f>
        <v>3.203148786729811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hidden="1" x14ac:dyDescent="0.3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75,IF('EPA non-CO2 Data'!J2936="CH4",'EPA non-CO2 Data'!G2936/About!$A$73,'EPA non-CO2 Data'!G2936))</f>
        <v>1.4551932823272278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hidden="1" x14ac:dyDescent="0.3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75,IF('EPA non-CO2 Data'!J2937="CH4",'EPA non-CO2 Data'!G2937/About!$A$73,'EPA non-CO2 Data'!G2937))</f>
        <v>3.1016762475287716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hidden="1" x14ac:dyDescent="0.3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75,IF('EPA non-CO2 Data'!J2938="CH4",'EPA non-CO2 Data'!G2938/About!$A$73,'EPA non-CO2 Data'!G2938))</f>
        <v>1.401527003394652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hidden="1" x14ac:dyDescent="0.3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75,IF('EPA non-CO2 Data'!J2939="CH4",'EPA non-CO2 Data'!G2939/About!$A$73,'EPA non-CO2 Data'!G2939))</f>
        <v>2.9852098378133477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hidden="1" x14ac:dyDescent="0.3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75,IF('EPA non-CO2 Data'!J2940="CH4",'EPA non-CO2 Data'!G2940/About!$A$73,'EPA non-CO2 Data'!G2940))</f>
        <v>1.3442445614685399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hidden="1" x14ac:dyDescent="0.3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75,IF('EPA non-CO2 Data'!J2941="CH4",'EPA non-CO2 Data'!G2941/About!$A$73,'EPA non-CO2 Data'!G2941))</f>
        <v>2.861221121443460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hidden="1" x14ac:dyDescent="0.3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75,IF('EPA non-CO2 Data'!J2942="CH4",'EPA non-CO2 Data'!G2942/About!$A$73,'EPA non-CO2 Data'!G2942))</f>
        <v>1.2298830183020359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hidden="1" x14ac:dyDescent="0.3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75,IF('EPA non-CO2 Data'!J2943="CH4",'EPA non-CO2 Data'!G2943/About!$A$73,'EPA non-CO2 Data'!G2943))</f>
        <v>2.6373073479059638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hidden="1" x14ac:dyDescent="0.3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75,IF('EPA non-CO2 Data'!J2944="CH4",'EPA non-CO2 Data'!G2944/About!$A$73,'EPA non-CO2 Data'!G2944))</f>
        <v>1.1160235364177039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hidden="1" x14ac:dyDescent="0.3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75,IF('EPA non-CO2 Data'!J2945="CH4",'EPA non-CO2 Data'!G2945/About!$A$73,'EPA non-CO2 Data'!G2945))</f>
        <v>2.4112051091342958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hidden="1" x14ac:dyDescent="0.3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75,IF('EPA non-CO2 Data'!J2946="CH4",'EPA non-CO2 Data'!G2946/About!$A$73,'EPA non-CO2 Data'!G2946))</f>
        <v>1.002939991815536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hidden="1" x14ac:dyDescent="0.3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75,IF('EPA non-CO2 Data'!J2947="CH4",'EPA non-CO2 Data'!G2947/About!$A$73,'EPA non-CO2 Data'!G2947))</f>
        <v>2.1834362349684639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hidden="1" x14ac:dyDescent="0.3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75,IF('EPA non-CO2 Data'!J2948="CH4",'EPA non-CO2 Data'!G2948/About!$A$73,'EPA non-CO2 Data'!G2948))</f>
        <v>9.1863514536853199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hidden="1" x14ac:dyDescent="0.3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75,IF('EPA non-CO2 Data'!J2949="CH4",'EPA non-CO2 Data'!G2949/About!$A$73,'EPA non-CO2 Data'!G2949))</f>
        <v>2.0153717026370798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hidden="1" x14ac:dyDescent="0.3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75,IF('EPA non-CO2 Data'!J2950="CH4",'EPA non-CO2 Data'!G2950/About!$A$73,'EPA non-CO2 Data'!G2950))</f>
        <v>8.3519791328717601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hidden="1" x14ac:dyDescent="0.3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75,IF('EPA non-CO2 Data'!J2951="CH4",'EPA non-CO2 Data'!G2951/About!$A$73,'EPA non-CO2 Data'!G2951))</f>
        <v>1.8466760059720518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hidden="1" x14ac:dyDescent="0.3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75,IF('EPA non-CO2 Data'!J2952="CH4",'EPA non-CO2 Data'!G2952/About!$A$73,'EPA non-CO2 Data'!G2952))</f>
        <v>7.5568435079330408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hidden="1" x14ac:dyDescent="0.3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75,IF('EPA non-CO2 Data'!J2953="CH4",'EPA non-CO2 Data'!G2953/About!$A$73,'EPA non-CO2 Data'!G2953))</f>
        <v>1.676284239327508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hidden="1" x14ac:dyDescent="0.3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75,IF('EPA non-CO2 Data'!J2954="CH4",'EPA non-CO2 Data'!G2954/About!$A$73,'EPA non-CO2 Data'!G2954))</f>
        <v>6.760705558884959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hidden="1" x14ac:dyDescent="0.3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75,IF('EPA non-CO2 Data'!J2955="CH4",'EPA non-CO2 Data'!G2955/About!$A$73,'EPA non-CO2 Data'!G2955))</f>
        <v>1.504550346879504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hidden="1" x14ac:dyDescent="0.3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75,IF('EPA non-CO2 Data'!J2956="CH4",'EPA non-CO2 Data'!G2956/About!$A$73,'EPA non-CO2 Data'!G2956))</f>
        <v>6.0210793984106798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hidden="1" x14ac:dyDescent="0.3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75,IF('EPA non-CO2 Data'!J2957="CH4",'EPA non-CO2 Data'!G2957/About!$A$73,'EPA non-CO2 Data'!G2957))</f>
        <v>1.3443058237162439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hidden="1" x14ac:dyDescent="0.3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75,IF('EPA non-CO2 Data'!J2958="CH4",'EPA non-CO2 Data'!G2958/About!$A$73,'EPA non-CO2 Data'!G2958))</f>
        <v>5.537637427185920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hidden="1" x14ac:dyDescent="0.3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75,IF('EPA non-CO2 Data'!J2959="CH4",'EPA non-CO2 Data'!G2959/About!$A$73,'EPA non-CO2 Data'!G2959))</f>
        <v>1.2403916345196881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hidden="1" x14ac:dyDescent="0.3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75,IF('EPA non-CO2 Data'!J2960="CH4",'EPA non-CO2 Data'!G2960/About!$A$73,'EPA non-CO2 Data'!G2960))</f>
        <v>5.0528091421043596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hidden="1" x14ac:dyDescent="0.3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75,IF('EPA non-CO2 Data'!J2961="CH4",'EPA non-CO2 Data'!G2961/About!$A$73,'EPA non-CO2 Data'!G2961))</f>
        <v>1.135479672253832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hidden="1" x14ac:dyDescent="0.3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75,IF('EPA non-CO2 Data'!J2962="CH4",'EPA non-CO2 Data'!G2962/About!$A$73,'EPA non-CO2 Data'!G2962))</f>
        <v>4.5608913836694796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hidden="1" x14ac:dyDescent="0.3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75,IF('EPA non-CO2 Data'!J2963="CH4",'EPA non-CO2 Data'!G2963/About!$A$73,'EPA non-CO2 Data'!G2963))</f>
        <v>1.0266661958494719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hidden="1" x14ac:dyDescent="0.3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75,IF('EPA non-CO2 Data'!J2964="CH4",'EPA non-CO2 Data'!G2964/About!$A$73,'EPA non-CO2 Data'!G2964))</f>
        <v>4.2670614044606396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hidden="1" x14ac:dyDescent="0.3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75,IF('EPA non-CO2 Data'!J2965="CH4",'EPA non-CO2 Data'!G2965/About!$A$73,'EPA non-CO2 Data'!G2965))</f>
        <v>9.6214257313093608E-4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hidden="1" x14ac:dyDescent="0.3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75,IF('EPA non-CO2 Data'!J2966="CH4",'EPA non-CO2 Data'!G2966/About!$A$73,'EPA non-CO2 Data'!G2966))</f>
        <v>3.9715050011526038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hidden="1" x14ac:dyDescent="0.3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75,IF('EPA non-CO2 Data'!J2967="CH4",'EPA non-CO2 Data'!G2967/About!$A$73,'EPA non-CO2 Data'!G2967))</f>
        <v>8.970044806710280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hidden="1" x14ac:dyDescent="0.3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75,IF('EPA non-CO2 Data'!J2968="CH4",'EPA non-CO2 Data'!G2968/About!$A$73,'EPA non-CO2 Data'!G2968))</f>
        <v>3.6726521869570963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hidden="1" x14ac:dyDescent="0.3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75,IF('EPA non-CO2 Data'!J2969="CH4",'EPA non-CO2 Data'!G2969/About!$A$73,'EPA non-CO2 Data'!G2969))</f>
        <v>8.3089514542404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hidden="1" x14ac:dyDescent="0.3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75,IF('EPA non-CO2 Data'!J2970="CH4",'EPA non-CO2 Data'!G2970/About!$A$73,'EPA non-CO2 Data'!G2970))</f>
        <v>3.3729018556940925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hidden="1" x14ac:dyDescent="0.3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75,IF('EPA non-CO2 Data'!J2971="CH4",'EPA non-CO2 Data'!G2971/About!$A$73,'EPA non-CO2 Data'!G2971))</f>
        <v>7.6435483786021206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hidden="1" x14ac:dyDescent="0.3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75,IF('EPA non-CO2 Data'!J2972="CH4",'EPA non-CO2 Data'!G2972/About!$A$73,'EPA non-CO2 Data'!G2972))</f>
        <v>3.215219482702948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hidden="1" x14ac:dyDescent="0.3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75,IF('EPA non-CO2 Data'!J2973="CH4",'EPA non-CO2 Data'!G2973/About!$A$73,'EPA non-CO2 Data'!G2973))</f>
        <v>7.2938459746530403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hidden="1" x14ac:dyDescent="0.3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75,IF('EPA non-CO2 Data'!J2974="CH4",'EPA non-CO2 Data'!G2974/About!$A$73,'EPA non-CO2 Data'!G2974))</f>
        <v>3.0604361018432677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hidden="1" x14ac:dyDescent="0.3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75,IF('EPA non-CO2 Data'!J2975="CH4",'EPA non-CO2 Data'!G2975/About!$A$73,'EPA non-CO2 Data'!G2975))</f>
        <v>6.9499356961929203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hidden="1" x14ac:dyDescent="0.3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75,IF('EPA non-CO2 Data'!J2976="CH4",'EPA non-CO2 Data'!G2976/About!$A$73,'EPA non-CO2 Data'!G2976))</f>
        <v>2.9368722319102479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hidden="1" x14ac:dyDescent="0.3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75,IF('EPA non-CO2 Data'!J2977="CH4",'EPA non-CO2 Data'!G2977/About!$A$73,'EPA non-CO2 Data'!G2977))</f>
        <v>6.6762243180552405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hidden="1" x14ac:dyDescent="0.3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75,IF('EPA non-CO2 Data'!J2978="CH4",'EPA non-CO2 Data'!G2978/About!$A$73,'EPA non-CO2 Data'!G2978))</f>
        <v>2.8170220780705883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hidden="1" x14ac:dyDescent="0.3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75,IF('EPA non-CO2 Data'!J2979="CH4",'EPA non-CO2 Data'!G2979/About!$A$73,'EPA non-CO2 Data'!G2979))</f>
        <v>6.4103455130097196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hidden="1" x14ac:dyDescent="0.3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75,IF('EPA non-CO2 Data'!J2980="CH4",'EPA non-CO2 Data'!G2980/About!$A$73,'EPA non-CO2 Data'!G2980))</f>
        <v>2.843228450286472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hidden="1" x14ac:dyDescent="0.3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75,IF('EPA non-CO2 Data'!J2981="CH4",'EPA non-CO2 Data'!G2981/About!$A$73,'EPA non-CO2 Data'!G2981))</f>
        <v>6.4765723097396396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hidden="1" x14ac:dyDescent="0.3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75,IF('EPA non-CO2 Data'!J2982="CH4",'EPA non-CO2 Data'!G2982/About!$A$73,'EPA non-CO2 Data'!G2982))</f>
        <v>2.8712453303955324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hidden="1" x14ac:dyDescent="0.3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75,IF('EPA non-CO2 Data'!J2983="CH4",'EPA non-CO2 Data'!G2983/About!$A$73,'EPA non-CO2 Data'!G2983))</f>
        <v>6.56766437028196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hidden="1" x14ac:dyDescent="0.3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75,IF('EPA non-CO2 Data'!J2984="CH4",'EPA non-CO2 Data'!G2984/About!$A$73,'EPA non-CO2 Data'!G2984))</f>
        <v>2.8708078285688722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hidden="1" x14ac:dyDescent="0.3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75,IF('EPA non-CO2 Data'!J2985="CH4",'EPA non-CO2 Data'!G2985/About!$A$73,'EPA non-CO2 Data'!G2985))</f>
        <v>6.5939403721227601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hidden="1" x14ac:dyDescent="0.3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75,IF('EPA non-CO2 Data'!J2986="CH4",'EPA non-CO2 Data'!G2986/About!$A$73,'EPA non-CO2 Data'!G2986))</f>
        <v>2.870370326742212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hidden="1" x14ac:dyDescent="0.3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75,IF('EPA non-CO2 Data'!J2987="CH4",'EPA non-CO2 Data'!G2987/About!$A$73,'EPA non-CO2 Data'!G2987))</f>
        <v>6.6202163739635602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hidden="1" x14ac:dyDescent="0.3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75,IF('EPA non-CO2 Data'!J2988="CH4",'EPA non-CO2 Data'!G2988/About!$A$73,'EPA non-CO2 Data'!G2988))</f>
        <v>2.8699328249155563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hidden="1" x14ac:dyDescent="0.3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75,IF('EPA non-CO2 Data'!J2989="CH4",'EPA non-CO2 Data'!G2989/About!$A$73,'EPA non-CO2 Data'!G2989))</f>
        <v>6.6464923758043993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hidden="1" x14ac:dyDescent="0.3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75,IF('EPA non-CO2 Data'!J2990="CH4",'EPA non-CO2 Data'!G2990/About!$A$73,'EPA non-CO2 Data'!G2990))</f>
        <v>2.8694953230888961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hidden="1" x14ac:dyDescent="0.3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75,IF('EPA non-CO2 Data'!J2991="CH4",'EPA non-CO2 Data'!G2991/About!$A$73,'EPA non-CO2 Data'!G2991))</f>
        <v>6.6727683776451993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hidden="1" x14ac:dyDescent="0.3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75,IF('EPA non-CO2 Data'!J2992="CH4",'EPA non-CO2 Data'!G2992/About!$A$73,'EPA non-CO2 Data'!G2992))</f>
        <v>2.8625189760779642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hidden="1" x14ac:dyDescent="0.3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75,IF('EPA non-CO2 Data'!J2993="CH4",'EPA non-CO2 Data'!G2993/About!$A$73,'EPA non-CO2 Data'!G2993))</f>
        <v>6.7058000468029591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hidden="1" x14ac:dyDescent="0.3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75,IF('EPA non-CO2 Data'!J2994="CH4",'EPA non-CO2 Data'!G2994/About!$A$73,'EPA non-CO2 Data'!G2994))</f>
        <v>2.8555426290670361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hidden="1" x14ac:dyDescent="0.3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75,IF('EPA non-CO2 Data'!J2995="CH4",'EPA non-CO2 Data'!G2995/About!$A$73,'EPA non-CO2 Data'!G2995))</f>
        <v>6.7388317159606799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hidden="1" x14ac:dyDescent="0.3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75,IF('EPA non-CO2 Data'!J2996="CH4",'EPA non-CO2 Data'!G2996/About!$A$73,'EPA non-CO2 Data'!G2996))</f>
        <v>2.8485662820561079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hidden="1" x14ac:dyDescent="0.3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75,IF('EPA non-CO2 Data'!J2997="CH4",'EPA non-CO2 Data'!G2997/About!$A$73,'EPA non-CO2 Data'!G2997))</f>
        <v>6.771863385118439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hidden="1" x14ac:dyDescent="0.3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75,IF('EPA non-CO2 Data'!J2998="CH4",'EPA non-CO2 Data'!G2998/About!$A$73,'EPA non-CO2 Data'!G2998))</f>
        <v>2.841589935045176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hidden="1" x14ac:dyDescent="0.3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75,IF('EPA non-CO2 Data'!J2999="CH4",'EPA non-CO2 Data'!G2999/About!$A$73,'EPA non-CO2 Data'!G2999))</f>
        <v>6.8048950542761995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hidden="1" x14ac:dyDescent="0.3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75,IF('EPA non-CO2 Data'!J3000="CH4",'EPA non-CO2 Data'!G3000/About!$A$73,'EPA non-CO2 Data'!G3000))</f>
        <v>2.8346135880342479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hidden="1" x14ac:dyDescent="0.3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75,IF('EPA non-CO2 Data'!J3001="CH4",'EPA non-CO2 Data'!G3001/About!$A$73,'EPA non-CO2 Data'!G3001))</f>
        <v>6.8379267234339593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hidden="1" x14ac:dyDescent="0.3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75,IF('EPA non-CO2 Data'!J3002="CH4",'EPA non-CO2 Data'!G3002/About!$A$73,'EPA non-CO2 Data'!G3002))</f>
        <v>2.8198717613500484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hidden="1" x14ac:dyDescent="0.3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75,IF('EPA non-CO2 Data'!J3003="CH4",'EPA non-CO2 Data'!G3003/About!$A$73,'EPA non-CO2 Data'!G3003))</f>
        <v>6.8740495626900796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hidden="1" x14ac:dyDescent="0.3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75,IF('EPA non-CO2 Data'!J3004="CH4",'EPA non-CO2 Data'!G3004/About!$A$73,'EPA non-CO2 Data'!G3004))</f>
        <v>2.805129934665844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hidden="1" x14ac:dyDescent="0.3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75,IF('EPA non-CO2 Data'!J3005="CH4",'EPA non-CO2 Data'!G3005/About!$A$73,'EPA non-CO2 Data'!G3005))</f>
        <v>6.9101724019461597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hidden="1" x14ac:dyDescent="0.3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75,IF('EPA non-CO2 Data'!J3006="CH4",'EPA non-CO2 Data'!G3006/About!$A$73,'EPA non-CO2 Data'!G3006))</f>
        <v>2.790388107981644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hidden="1" x14ac:dyDescent="0.3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75,IF('EPA non-CO2 Data'!J3007="CH4",'EPA non-CO2 Data'!G3007/About!$A$73,'EPA non-CO2 Data'!G3007))</f>
        <v>6.9462952412022399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hidden="1" x14ac:dyDescent="0.3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75,IF('EPA non-CO2 Data'!J3008="CH4",'EPA non-CO2 Data'!G3008/About!$A$73,'EPA non-CO2 Data'!G3008))</f>
        <v>2.77564628129744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hidden="1" x14ac:dyDescent="0.3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75,IF('EPA non-CO2 Data'!J3009="CH4",'EPA non-CO2 Data'!G3009/About!$A$73,'EPA non-CO2 Data'!G3009))</f>
        <v>6.9824180804583592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hidden="1" x14ac:dyDescent="0.3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75,IF('EPA non-CO2 Data'!J3010="CH4",'EPA non-CO2 Data'!G3010/About!$A$73,'EPA non-CO2 Data'!G3010))</f>
        <v>2.76090445461324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hidden="1" x14ac:dyDescent="0.3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75,IF('EPA non-CO2 Data'!J3011="CH4",'EPA non-CO2 Data'!G3011/About!$A$73,'EPA non-CO2 Data'!G3011))</f>
        <v>7.0185409197144404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hidden="1" x14ac:dyDescent="0.3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75,IF('EPA non-CO2 Data'!J3012="CH4",'EPA non-CO2 Data'!G3012/About!$A$73,'EPA non-CO2 Data'!G3012))</f>
        <v>2.7382374280940521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hidden="1" x14ac:dyDescent="0.3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75,IF('EPA non-CO2 Data'!J3013="CH4",'EPA non-CO2 Data'!G3013/About!$A$73,'EPA non-CO2 Data'!G3013))</f>
        <v>7.0549254648407593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hidden="1" x14ac:dyDescent="0.3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75,IF('EPA non-CO2 Data'!J3014="CH4",'EPA non-CO2 Data'!G3014/About!$A$73,'EPA non-CO2 Data'!G3014))</f>
        <v>2.715570401574864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hidden="1" x14ac:dyDescent="0.3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75,IF('EPA non-CO2 Data'!J3015="CH4",'EPA non-CO2 Data'!G3015/About!$A$73,'EPA non-CO2 Data'!G3015))</f>
        <v>7.0913100099670402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hidden="1" x14ac:dyDescent="0.3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75,IF('EPA non-CO2 Data'!J3016="CH4",'EPA non-CO2 Data'!G3016/About!$A$73,'EPA non-CO2 Data'!G3016))</f>
        <v>2.6929033750556759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hidden="1" x14ac:dyDescent="0.3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75,IF('EPA non-CO2 Data'!J3017="CH4",'EPA non-CO2 Data'!G3017/About!$A$73,'EPA non-CO2 Data'!G3017))</f>
        <v>7.12769455509332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hidden="1" x14ac:dyDescent="0.3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75,IF('EPA non-CO2 Data'!J3018="CH4",'EPA non-CO2 Data'!G3018/About!$A$73,'EPA non-CO2 Data'!G3018))</f>
        <v>2.6702363485364879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hidden="1" x14ac:dyDescent="0.3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75,IF('EPA non-CO2 Data'!J3019="CH4",'EPA non-CO2 Data'!G3019/About!$A$73,'EPA non-CO2 Data'!G3019))</f>
        <v>7.164079100219641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hidden="1" x14ac:dyDescent="0.3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75,IF('EPA non-CO2 Data'!J3020="CH4",'EPA non-CO2 Data'!G3020/About!$A$73,'EPA non-CO2 Data'!G3020))</f>
        <v>2.647569322017296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hidden="1" x14ac:dyDescent="0.3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75,IF('EPA non-CO2 Data'!J3021="CH4",'EPA non-CO2 Data'!G3021/About!$A$73,'EPA non-CO2 Data'!G3021))</f>
        <v>7.2004636453459198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hidden="1" x14ac:dyDescent="0.3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75,IF('EPA non-CO2 Data'!J3022="CH4",'EPA non-CO2 Data'!G3022/About!$A$73,'EPA non-CO2 Data'!G3022))</f>
        <v>2.6191329909839401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hidden="1" x14ac:dyDescent="0.3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75,IF('EPA non-CO2 Data'!J3023="CH4",'EPA non-CO2 Data'!G3023/About!$A$73,'EPA non-CO2 Data'!G3023))</f>
        <v>7.2357368741018404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hidden="1" x14ac:dyDescent="0.3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75,IF('EPA non-CO2 Data'!J3024="CH4",'EPA non-CO2 Data'!G3024/About!$A$73,'EPA non-CO2 Data'!G3024))</f>
        <v>2.5906966599505843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hidden="1" x14ac:dyDescent="0.3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75,IF('EPA non-CO2 Data'!J3025="CH4",'EPA non-CO2 Data'!G3025/About!$A$73,'EPA non-CO2 Data'!G3025))</f>
        <v>7.2710101028577599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hidden="1" x14ac:dyDescent="0.3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75,IF('EPA non-CO2 Data'!J3026="CH4",'EPA non-CO2 Data'!G3026/About!$A$73,'EPA non-CO2 Data'!G3026))</f>
        <v>2.562260328917227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hidden="1" x14ac:dyDescent="0.3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75,IF('EPA non-CO2 Data'!J3027="CH4",'EPA non-CO2 Data'!G3027/About!$A$73,'EPA non-CO2 Data'!G3027))</f>
        <v>7.306283331613719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hidden="1" x14ac:dyDescent="0.3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75,IF('EPA non-CO2 Data'!J3028="CH4",'EPA non-CO2 Data'!G3028/About!$A$73,'EPA non-CO2 Data'!G3028))</f>
        <v>2.533823997883872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hidden="1" x14ac:dyDescent="0.3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75,IF('EPA non-CO2 Data'!J3029="CH4",'EPA non-CO2 Data'!G3029/About!$A$73,'EPA non-CO2 Data'!G3029))</f>
        <v>7.3415565603696402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hidden="1" x14ac:dyDescent="0.3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75,IF('EPA non-CO2 Data'!J3030="CH4",'EPA non-CO2 Data'!G3030/About!$A$73,'EPA non-CO2 Data'!G3030))</f>
        <v>2.5053876668505119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hidden="1" x14ac:dyDescent="0.3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75,IF('EPA non-CO2 Data'!J3031="CH4",'EPA non-CO2 Data'!G3031/About!$A$73,'EPA non-CO2 Data'!G3031))</f>
        <v>7.3768297891255597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hidden="1" x14ac:dyDescent="0.3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75,IF('EPA non-CO2 Data'!J3032="CH4",'EPA non-CO2 Data'!G3032/About!$A$73,'EPA non-CO2 Data'!G3032))</f>
        <v>2.476134760540688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hidden="1" x14ac:dyDescent="0.3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75,IF('EPA non-CO2 Data'!J3033="CH4",'EPA non-CO2 Data'!G3033/About!$A$73,'EPA non-CO2 Data'!G3033))</f>
        <v>7.4079566458896799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hidden="1" x14ac:dyDescent="0.3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75,IF('EPA non-CO2 Data'!J3034="CH4",'EPA non-CO2 Data'!G3034/About!$A$73,'EPA non-CO2 Data'!G3034))</f>
        <v>2.4468818542308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hidden="1" x14ac:dyDescent="0.3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75,IF('EPA non-CO2 Data'!J3035="CH4",'EPA non-CO2 Data'!G3035/About!$A$73,'EPA non-CO2 Data'!G3035))</f>
        <v>7.4390835026538001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hidden="1" x14ac:dyDescent="0.3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75,IF('EPA non-CO2 Data'!J3036="CH4",'EPA non-CO2 Data'!G3036/About!$A$73,'EPA non-CO2 Data'!G3036))</f>
        <v>2.41762894792104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hidden="1" x14ac:dyDescent="0.3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75,IF('EPA non-CO2 Data'!J3037="CH4",'EPA non-CO2 Data'!G3037/About!$A$73,'EPA non-CO2 Data'!G3037))</f>
        <v>7.4702103594179203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hidden="1" x14ac:dyDescent="0.3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75,IF('EPA non-CO2 Data'!J3038="CH4",'EPA non-CO2 Data'!G3038/About!$A$73,'EPA non-CO2 Data'!G3038))</f>
        <v>2.3883760416112159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hidden="1" x14ac:dyDescent="0.3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75,IF('EPA non-CO2 Data'!J3039="CH4",'EPA non-CO2 Data'!G3039/About!$A$73,'EPA non-CO2 Data'!G3039))</f>
        <v>7.5013372161820404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hidden="1" x14ac:dyDescent="0.3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75,IF('EPA non-CO2 Data'!J3040="CH4",'EPA non-CO2 Data'!G3040/About!$A$73,'EPA non-CO2 Data'!G3040))</f>
        <v>2.359123135301392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hidden="1" x14ac:dyDescent="0.3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75,IF('EPA non-CO2 Data'!J3041="CH4",'EPA non-CO2 Data'!G3041/About!$A$73,'EPA non-CO2 Data'!G3041))</f>
        <v>7.5324640729461595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hidden="1" x14ac:dyDescent="0.3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75,IF('EPA non-CO2 Data'!J3042="CH4",'EPA non-CO2 Data'!G3042/About!$A$73,'EPA non-CO2 Data'!G3042))</f>
        <v>2.3300096718363201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hidden="1" x14ac:dyDescent="0.3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75,IF('EPA non-CO2 Data'!J3043="CH4",'EPA non-CO2 Data'!G3043/About!$A$73,'EPA non-CO2 Data'!G3043))</f>
        <v>7.5587852857229604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hidden="1" x14ac:dyDescent="0.3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75,IF('EPA non-CO2 Data'!J3044="CH4",'EPA non-CO2 Data'!G3044/About!$A$73,'EPA non-CO2 Data'!G3044))</f>
        <v>2.3008962083712441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hidden="1" x14ac:dyDescent="0.3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75,IF('EPA non-CO2 Data'!J3045="CH4",'EPA non-CO2 Data'!G3045/About!$A$73,'EPA non-CO2 Data'!G3045))</f>
        <v>7.5851064984997201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hidden="1" x14ac:dyDescent="0.3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75,IF('EPA non-CO2 Data'!J3046="CH4",'EPA non-CO2 Data'!G3046/About!$A$73,'EPA non-CO2 Data'!G3046))</f>
        <v>2.2717827449061722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hidden="1" x14ac:dyDescent="0.3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75,IF('EPA non-CO2 Data'!J3047="CH4",'EPA non-CO2 Data'!G3047/About!$A$73,'EPA non-CO2 Data'!G3047))</f>
        <v>7.6114277112764809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hidden="1" x14ac:dyDescent="0.3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75,IF('EPA non-CO2 Data'!J3048="CH4",'EPA non-CO2 Data'!G3048/About!$A$73,'EPA non-CO2 Data'!G3048))</f>
        <v>2.2426692814410997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hidden="1" x14ac:dyDescent="0.3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75,IF('EPA non-CO2 Data'!J3049="CH4",'EPA non-CO2 Data'!G3049/About!$A$73,'EPA non-CO2 Data'!G3049))</f>
        <v>7.6377489240532796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hidden="1" x14ac:dyDescent="0.3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75,IF('EPA non-CO2 Data'!J3050="CH4",'EPA non-CO2 Data'!G3050/About!$A$73,'EPA non-CO2 Data'!G3050))</f>
        <v>2.213555817976027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hidden="1" x14ac:dyDescent="0.3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75,IF('EPA non-CO2 Data'!J3051="CH4",'EPA non-CO2 Data'!G3051/About!$A$73,'EPA non-CO2 Data'!G3051))</f>
        <v>7.6640701368300393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hidden="1" x14ac:dyDescent="0.3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75,IF('EPA non-CO2 Data'!J3052="CH4",'EPA non-CO2 Data'!G3052/About!$A$73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hidden="1" x14ac:dyDescent="0.3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75,IF('EPA non-CO2 Data'!J3053="CH4",'EPA non-CO2 Data'!G3053/About!$A$73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hidden="1" x14ac:dyDescent="0.3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75,IF('EPA non-CO2 Data'!J3054="CH4",'EPA non-CO2 Data'!G3054/About!$A$73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hidden="1" x14ac:dyDescent="0.3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75,IF('EPA non-CO2 Data'!J3055="CH4",'EPA non-CO2 Data'!G3055/About!$A$73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hidden="1" x14ac:dyDescent="0.3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75,IF('EPA non-CO2 Data'!J3056="CH4",'EPA non-CO2 Data'!G3056/About!$A$73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hidden="1" x14ac:dyDescent="0.3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75,IF('EPA non-CO2 Data'!J3057="CH4",'EPA non-CO2 Data'!G3057/About!$A$73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hidden="1" x14ac:dyDescent="0.3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75,IF('EPA non-CO2 Data'!J3058="CH4",'EPA non-CO2 Data'!G3058/About!$A$73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hidden="1" x14ac:dyDescent="0.3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75,IF('EPA non-CO2 Data'!J3059="CH4",'EPA non-CO2 Data'!G3059/About!$A$73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hidden="1" x14ac:dyDescent="0.3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75,IF('EPA non-CO2 Data'!J3060="CH4",'EPA non-CO2 Data'!G3060/About!$A$73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hidden="1" x14ac:dyDescent="0.3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75,IF('EPA non-CO2 Data'!J3061="CH4",'EPA non-CO2 Data'!G3061/About!$A$73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hidden="1" x14ac:dyDescent="0.3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75,IF('EPA non-CO2 Data'!J3062="CH4",'EPA non-CO2 Data'!G3062/About!$A$73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hidden="1" x14ac:dyDescent="0.3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75,IF('EPA non-CO2 Data'!J3063="CH4",'EPA non-CO2 Data'!G3063/About!$A$73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hidden="1" x14ac:dyDescent="0.3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75,IF('EPA non-CO2 Data'!J3064="CH4",'EPA non-CO2 Data'!G3064/About!$A$73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hidden="1" x14ac:dyDescent="0.3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75,IF('EPA non-CO2 Data'!J3065="CH4",'EPA non-CO2 Data'!G3065/About!$A$73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hidden="1" x14ac:dyDescent="0.3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75,IF('EPA non-CO2 Data'!J3066="CH4",'EPA non-CO2 Data'!G3066/About!$A$73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hidden="1" x14ac:dyDescent="0.3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75,IF('EPA non-CO2 Data'!J3067="CH4",'EPA non-CO2 Data'!G3067/About!$A$73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hidden="1" x14ac:dyDescent="0.3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75,IF('EPA non-CO2 Data'!J3068="CH4",'EPA non-CO2 Data'!G3068/About!$A$73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hidden="1" x14ac:dyDescent="0.3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75,IF('EPA non-CO2 Data'!J3069="CH4",'EPA non-CO2 Data'!G3069/About!$A$73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hidden="1" x14ac:dyDescent="0.3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75,IF('EPA non-CO2 Data'!J3070="CH4",'EPA non-CO2 Data'!G3070/About!$A$73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hidden="1" x14ac:dyDescent="0.3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75,IF('EPA non-CO2 Data'!J3071="CH4",'EPA non-CO2 Data'!G3071/About!$A$73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hidden="1" x14ac:dyDescent="0.3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75,IF('EPA non-CO2 Data'!J3072="CH4",'EPA non-CO2 Data'!G3072/About!$A$73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hidden="1" x14ac:dyDescent="0.3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75,IF('EPA non-CO2 Data'!J3073="CH4",'EPA non-CO2 Data'!G3073/About!$A$73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hidden="1" x14ac:dyDescent="0.3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75,IF('EPA non-CO2 Data'!J3074="CH4",'EPA non-CO2 Data'!G3074/About!$A$73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hidden="1" x14ac:dyDescent="0.3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75,IF('EPA non-CO2 Data'!J3075="CH4",'EPA non-CO2 Data'!G3075/About!$A$73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hidden="1" x14ac:dyDescent="0.3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75,IF('EPA non-CO2 Data'!J3076="CH4",'EPA non-CO2 Data'!G3076/About!$A$73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hidden="1" x14ac:dyDescent="0.3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75,IF('EPA non-CO2 Data'!J3077="CH4",'EPA non-CO2 Data'!G3077/About!$A$73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hidden="1" x14ac:dyDescent="0.3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75,IF('EPA non-CO2 Data'!J3078="CH4",'EPA non-CO2 Data'!G3078/About!$A$73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hidden="1" x14ac:dyDescent="0.3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75,IF('EPA non-CO2 Data'!J3079="CH4",'EPA non-CO2 Data'!G3079/About!$A$73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hidden="1" x14ac:dyDescent="0.3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75,IF('EPA non-CO2 Data'!J3080="CH4",'EPA non-CO2 Data'!G3080/About!$A$73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hidden="1" x14ac:dyDescent="0.3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75,IF('EPA non-CO2 Data'!J3081="CH4",'EPA non-CO2 Data'!G3081/About!$A$73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hidden="1" x14ac:dyDescent="0.3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75,IF('EPA non-CO2 Data'!J3082="CH4",'EPA non-CO2 Data'!G3082/About!$A$73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hidden="1" x14ac:dyDescent="0.3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75,IF('EPA non-CO2 Data'!J3083="CH4",'EPA non-CO2 Data'!G3083/About!$A$73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hidden="1" x14ac:dyDescent="0.3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75,IF('EPA non-CO2 Data'!J3084="CH4",'EPA non-CO2 Data'!G3084/About!$A$73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hidden="1" x14ac:dyDescent="0.3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75,IF('EPA non-CO2 Data'!J3085="CH4",'EPA non-CO2 Data'!G3085/About!$A$73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hidden="1" x14ac:dyDescent="0.3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75,IF('EPA non-CO2 Data'!J3086="CH4",'EPA non-CO2 Data'!G3086/About!$A$73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hidden="1" x14ac:dyDescent="0.3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75,IF('EPA non-CO2 Data'!J3087="CH4",'EPA non-CO2 Data'!G3087/About!$A$73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hidden="1" x14ac:dyDescent="0.3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75,IF('EPA non-CO2 Data'!J3088="CH4",'EPA non-CO2 Data'!G3088/About!$A$73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hidden="1" x14ac:dyDescent="0.3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75,IF('EPA non-CO2 Data'!J3089="CH4",'EPA non-CO2 Data'!G3089/About!$A$73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hidden="1" x14ac:dyDescent="0.3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75,IF('EPA non-CO2 Data'!J3090="CH4",'EPA non-CO2 Data'!G3090/About!$A$73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hidden="1" x14ac:dyDescent="0.3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75,IF('EPA non-CO2 Data'!J3091="CH4",'EPA non-CO2 Data'!G3091/About!$A$73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hidden="1" x14ac:dyDescent="0.3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75,IF('EPA non-CO2 Data'!J3092="CH4",'EPA non-CO2 Data'!G3092/About!$A$73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hidden="1" x14ac:dyDescent="0.3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75,IF('EPA non-CO2 Data'!J3093="CH4",'EPA non-CO2 Data'!G3093/About!$A$73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hidden="1" x14ac:dyDescent="0.3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75,IF('EPA non-CO2 Data'!J3094="CH4",'EPA non-CO2 Data'!G3094/About!$A$73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hidden="1" x14ac:dyDescent="0.3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75,IF('EPA non-CO2 Data'!J3095="CH4",'EPA non-CO2 Data'!G3095/About!$A$73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hidden="1" x14ac:dyDescent="0.3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75,IF('EPA non-CO2 Data'!J3096="CH4",'EPA non-CO2 Data'!G3096/About!$A$73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hidden="1" x14ac:dyDescent="0.3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75,IF('EPA non-CO2 Data'!J3097="CH4",'EPA non-CO2 Data'!G3097/About!$A$73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hidden="1" x14ac:dyDescent="0.3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75,IF('EPA non-CO2 Data'!J3098="CH4",'EPA non-CO2 Data'!G3098/About!$A$73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hidden="1" x14ac:dyDescent="0.3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75,IF('EPA non-CO2 Data'!J3099="CH4",'EPA non-CO2 Data'!G3099/About!$A$73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hidden="1" x14ac:dyDescent="0.3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75,IF('EPA non-CO2 Data'!J3100="CH4",'EPA non-CO2 Data'!G3100/About!$A$73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hidden="1" x14ac:dyDescent="0.3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75,IF('EPA non-CO2 Data'!J3101="CH4",'EPA non-CO2 Data'!G3101/About!$A$73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hidden="1" x14ac:dyDescent="0.3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75,IF('EPA non-CO2 Data'!J3102="CH4",'EPA non-CO2 Data'!G3102/About!$A$73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hidden="1" x14ac:dyDescent="0.3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75,IF('EPA non-CO2 Data'!J3103="CH4",'EPA non-CO2 Data'!G3103/About!$A$73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hidden="1" x14ac:dyDescent="0.3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75,IF('EPA non-CO2 Data'!J3104="CH4",'EPA non-CO2 Data'!G3104/About!$A$73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hidden="1" x14ac:dyDescent="0.3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75,IF('EPA non-CO2 Data'!J3105="CH4",'EPA non-CO2 Data'!G3105/About!$A$73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hidden="1" x14ac:dyDescent="0.3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75,IF('EPA non-CO2 Data'!J3106="CH4",'EPA non-CO2 Data'!G3106/About!$A$73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hidden="1" x14ac:dyDescent="0.3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75,IF('EPA non-CO2 Data'!J3107="CH4",'EPA non-CO2 Data'!G3107/About!$A$73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hidden="1" x14ac:dyDescent="0.3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75,IF('EPA non-CO2 Data'!J3108="CH4",'EPA non-CO2 Data'!G3108/About!$A$73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hidden="1" x14ac:dyDescent="0.3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75,IF('EPA non-CO2 Data'!J3109="CH4",'EPA non-CO2 Data'!G3109/About!$A$73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hidden="1" x14ac:dyDescent="0.3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75,IF('EPA non-CO2 Data'!J3110="CH4",'EPA non-CO2 Data'!G3110/About!$A$73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hidden="1" x14ac:dyDescent="0.3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75,IF('EPA non-CO2 Data'!J3111="CH4",'EPA non-CO2 Data'!G3111/About!$A$73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hidden="1" x14ac:dyDescent="0.3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75,IF('EPA non-CO2 Data'!J3112="CH4",'EPA non-CO2 Data'!G3112/About!$A$73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hidden="1" x14ac:dyDescent="0.3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75,IF('EPA non-CO2 Data'!J3113="CH4",'EPA non-CO2 Data'!G3113/About!$A$73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hidden="1" x14ac:dyDescent="0.3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75,IF('EPA non-CO2 Data'!J3114="CH4",'EPA non-CO2 Data'!G3114/About!$A$73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hidden="1" x14ac:dyDescent="0.3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75,IF('EPA non-CO2 Data'!J3115="CH4",'EPA non-CO2 Data'!G3115/About!$A$73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hidden="1" x14ac:dyDescent="0.3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75,IF('EPA non-CO2 Data'!J3116="CH4",'EPA non-CO2 Data'!G3116/About!$A$73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hidden="1" x14ac:dyDescent="0.3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75,IF('EPA non-CO2 Data'!J3117="CH4",'EPA non-CO2 Data'!G3117/About!$A$73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hidden="1" x14ac:dyDescent="0.3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75,IF('EPA non-CO2 Data'!J3118="CH4",'EPA non-CO2 Data'!G3118/About!$A$73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hidden="1" x14ac:dyDescent="0.3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75,IF('EPA non-CO2 Data'!J3119="CH4",'EPA non-CO2 Data'!G3119/About!$A$73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hidden="1" x14ac:dyDescent="0.3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75,IF('EPA non-CO2 Data'!J3120="CH4",'EPA non-CO2 Data'!G3120/About!$A$73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hidden="1" x14ac:dyDescent="0.3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75,IF('EPA non-CO2 Data'!J3121="CH4",'EPA non-CO2 Data'!G3121/About!$A$73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hidden="1" x14ac:dyDescent="0.3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75,IF('EPA non-CO2 Data'!J3122="CH4",'EPA non-CO2 Data'!G3122/About!$A$73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hidden="1" x14ac:dyDescent="0.3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75,IF('EPA non-CO2 Data'!J3123="CH4",'EPA non-CO2 Data'!G3123/About!$A$73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hidden="1" x14ac:dyDescent="0.3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75,IF('EPA non-CO2 Data'!J3124="CH4",'EPA non-CO2 Data'!G3124/About!$A$73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hidden="1" x14ac:dyDescent="0.3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75,IF('EPA non-CO2 Data'!J3125="CH4",'EPA non-CO2 Data'!G3125/About!$A$73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hidden="1" x14ac:dyDescent="0.3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75,IF('EPA non-CO2 Data'!J3126="CH4",'EPA non-CO2 Data'!G3126/About!$A$73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hidden="1" x14ac:dyDescent="0.3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75,IF('EPA non-CO2 Data'!J3127="CH4",'EPA non-CO2 Data'!G3127/About!$A$73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hidden="1" x14ac:dyDescent="0.3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75,IF('EPA non-CO2 Data'!J3128="CH4",'EPA non-CO2 Data'!G3128/About!$A$73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hidden="1" x14ac:dyDescent="0.3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75,IF('EPA non-CO2 Data'!J3129="CH4",'EPA non-CO2 Data'!G3129/About!$A$73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hidden="1" x14ac:dyDescent="0.3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75,IF('EPA non-CO2 Data'!J3130="CH4",'EPA non-CO2 Data'!G3130/About!$A$73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hidden="1" x14ac:dyDescent="0.3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75,IF('EPA non-CO2 Data'!J3131="CH4",'EPA non-CO2 Data'!G3131/About!$A$73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hidden="1" x14ac:dyDescent="0.3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75,IF('EPA non-CO2 Data'!J3132="CH4",'EPA non-CO2 Data'!G3132/About!$A$73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hidden="1" x14ac:dyDescent="0.3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75,IF('EPA non-CO2 Data'!J3133="CH4",'EPA non-CO2 Data'!G3133/About!$A$73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hidden="1" x14ac:dyDescent="0.3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75,IF('EPA non-CO2 Data'!J3134="CH4",'EPA non-CO2 Data'!G3134/About!$A$73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hidden="1" x14ac:dyDescent="0.3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75,IF('EPA non-CO2 Data'!J3135="CH4",'EPA non-CO2 Data'!G3135/About!$A$73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hidden="1" x14ac:dyDescent="0.3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75,IF('EPA non-CO2 Data'!J3136="CH4",'EPA non-CO2 Data'!G3136/About!$A$73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hidden="1" x14ac:dyDescent="0.3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75,IF('EPA non-CO2 Data'!J3137="CH4",'EPA non-CO2 Data'!G3137/About!$A$73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hidden="1" x14ac:dyDescent="0.3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75,IF('EPA non-CO2 Data'!J3138="CH4",'EPA non-CO2 Data'!G3138/About!$A$73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hidden="1" x14ac:dyDescent="0.3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75,IF('EPA non-CO2 Data'!J3139="CH4",'EPA non-CO2 Data'!G3139/About!$A$73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hidden="1" x14ac:dyDescent="0.3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75,IF('EPA non-CO2 Data'!J3140="CH4",'EPA non-CO2 Data'!G3140/About!$A$73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hidden="1" x14ac:dyDescent="0.3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75,IF('EPA non-CO2 Data'!J3141="CH4",'EPA non-CO2 Data'!G3141/About!$A$73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hidden="1" x14ac:dyDescent="0.3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75,IF('EPA non-CO2 Data'!J3142="CH4",'EPA non-CO2 Data'!G3142/About!$A$73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hidden="1" x14ac:dyDescent="0.3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75,IF('EPA non-CO2 Data'!J3143="CH4",'EPA non-CO2 Data'!G3143/About!$A$73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hidden="1" x14ac:dyDescent="0.3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75,IF('EPA non-CO2 Data'!J3144="CH4",'EPA non-CO2 Data'!G3144/About!$A$73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hidden="1" x14ac:dyDescent="0.3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75,IF('EPA non-CO2 Data'!J3145="CH4",'EPA non-CO2 Data'!G3145/About!$A$73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hidden="1" x14ac:dyDescent="0.3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75,IF('EPA non-CO2 Data'!J3146="CH4",'EPA non-CO2 Data'!G3146/About!$A$73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hidden="1" x14ac:dyDescent="0.3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75,IF('EPA non-CO2 Data'!J3147="CH4",'EPA non-CO2 Data'!G3147/About!$A$73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hidden="1" x14ac:dyDescent="0.3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75,IF('EPA non-CO2 Data'!J3148="CH4",'EPA non-CO2 Data'!G3148/About!$A$73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hidden="1" x14ac:dyDescent="0.3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75,IF('EPA non-CO2 Data'!J3149="CH4",'EPA non-CO2 Data'!G3149/About!$A$73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hidden="1" x14ac:dyDescent="0.3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75,IF('EPA non-CO2 Data'!J3150="CH4",'EPA non-CO2 Data'!G3150/About!$A$73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hidden="1" x14ac:dyDescent="0.3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75,IF('EPA non-CO2 Data'!J3151="CH4",'EPA non-CO2 Data'!G3151/About!$A$73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hidden="1" x14ac:dyDescent="0.3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75,IF('EPA non-CO2 Data'!J3152="CH4",'EPA non-CO2 Data'!G3152/About!$A$73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hidden="1" x14ac:dyDescent="0.3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75,IF('EPA non-CO2 Data'!J3153="CH4",'EPA non-CO2 Data'!G3153/About!$A$73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hidden="1" x14ac:dyDescent="0.3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75,IF('EPA non-CO2 Data'!J3154="CH4",'EPA non-CO2 Data'!G3154/About!$A$73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hidden="1" x14ac:dyDescent="0.3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75,IF('EPA non-CO2 Data'!J3155="CH4",'EPA non-CO2 Data'!G3155/About!$A$73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hidden="1" x14ac:dyDescent="0.3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75,IF('EPA non-CO2 Data'!J3156="CH4",'EPA non-CO2 Data'!G3156/About!$A$73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hidden="1" x14ac:dyDescent="0.3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75,IF('EPA non-CO2 Data'!J3157="CH4",'EPA non-CO2 Data'!G3157/About!$A$73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hidden="1" x14ac:dyDescent="0.3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75,IF('EPA non-CO2 Data'!J3158="CH4",'EPA non-CO2 Data'!G3158/About!$A$73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hidden="1" x14ac:dyDescent="0.3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75,IF('EPA non-CO2 Data'!J3159="CH4",'EPA non-CO2 Data'!G3159/About!$A$73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hidden="1" x14ac:dyDescent="0.3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75,IF('EPA non-CO2 Data'!J3160="CH4",'EPA non-CO2 Data'!G3160/About!$A$73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hidden="1" x14ac:dyDescent="0.3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75,IF('EPA non-CO2 Data'!J3161="CH4",'EPA non-CO2 Data'!G3161/About!$A$73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hidden="1" x14ac:dyDescent="0.3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75,IF('EPA non-CO2 Data'!J3162="CH4",'EPA non-CO2 Data'!G3162/About!$A$73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hidden="1" x14ac:dyDescent="0.3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75,IF('EPA non-CO2 Data'!J3163="CH4",'EPA non-CO2 Data'!G3163/About!$A$73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hidden="1" x14ac:dyDescent="0.3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75,IF('EPA non-CO2 Data'!J3164="CH4",'EPA non-CO2 Data'!G3164/About!$A$73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hidden="1" x14ac:dyDescent="0.3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75,IF('EPA non-CO2 Data'!J3165="CH4",'EPA non-CO2 Data'!G3165/About!$A$73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hidden="1" x14ac:dyDescent="0.3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75,IF('EPA non-CO2 Data'!J3166="CH4",'EPA non-CO2 Data'!G3166/About!$A$73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hidden="1" x14ac:dyDescent="0.3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75,IF('EPA non-CO2 Data'!J3167="CH4",'EPA non-CO2 Data'!G3167/About!$A$73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hidden="1" x14ac:dyDescent="0.3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75,IF('EPA non-CO2 Data'!J3168="CH4",'EPA non-CO2 Data'!G3168/About!$A$73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hidden="1" x14ac:dyDescent="0.3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75,IF('EPA non-CO2 Data'!J3169="CH4",'EPA non-CO2 Data'!G3169/About!$A$73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hidden="1" x14ac:dyDescent="0.3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75,IF('EPA non-CO2 Data'!J3170="CH4",'EPA non-CO2 Data'!G3170/About!$A$73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hidden="1" x14ac:dyDescent="0.3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75,IF('EPA non-CO2 Data'!J3171="CH4",'EPA non-CO2 Data'!G3171/About!$A$73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hidden="1" x14ac:dyDescent="0.3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75,IF('EPA non-CO2 Data'!J3172="CH4",'EPA non-CO2 Data'!G3172/About!$A$73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hidden="1" x14ac:dyDescent="0.3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75,IF('EPA non-CO2 Data'!J3173="CH4",'EPA non-CO2 Data'!G3173/About!$A$73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hidden="1" x14ac:dyDescent="0.3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75,IF('EPA non-CO2 Data'!J3174="CH4",'EPA non-CO2 Data'!G3174/About!$A$73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hidden="1" x14ac:dyDescent="0.3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75,IF('EPA non-CO2 Data'!J3175="CH4",'EPA non-CO2 Data'!G3175/About!$A$73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hidden="1" x14ac:dyDescent="0.3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75,IF('EPA non-CO2 Data'!J3176="CH4",'EPA non-CO2 Data'!G3176/About!$A$73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hidden="1" x14ac:dyDescent="0.3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75,IF('EPA non-CO2 Data'!J3177="CH4",'EPA non-CO2 Data'!G3177/About!$A$73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hidden="1" x14ac:dyDescent="0.3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75,IF('EPA non-CO2 Data'!J3178="CH4",'EPA non-CO2 Data'!G3178/About!$A$73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hidden="1" x14ac:dyDescent="0.3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75,IF('EPA non-CO2 Data'!J3179="CH4",'EPA non-CO2 Data'!G3179/About!$A$73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hidden="1" x14ac:dyDescent="0.3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75,IF('EPA non-CO2 Data'!J3180="CH4",'EPA non-CO2 Data'!G3180/About!$A$73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hidden="1" x14ac:dyDescent="0.3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75,IF('EPA non-CO2 Data'!J3181="CH4",'EPA non-CO2 Data'!G3181/About!$A$73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hidden="1" x14ac:dyDescent="0.3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75,IF('EPA non-CO2 Data'!J3182="CH4",'EPA non-CO2 Data'!G3182/About!$A$73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hidden="1" x14ac:dyDescent="0.3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75,IF('EPA non-CO2 Data'!J3183="CH4",'EPA non-CO2 Data'!G3183/About!$A$73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hidden="1" x14ac:dyDescent="0.3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75,IF('EPA non-CO2 Data'!J3184="CH4",'EPA non-CO2 Data'!G3184/About!$A$73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hidden="1" x14ac:dyDescent="0.3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75,IF('EPA non-CO2 Data'!J3185="CH4",'EPA non-CO2 Data'!G3185/About!$A$73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hidden="1" x14ac:dyDescent="0.3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75,IF('EPA non-CO2 Data'!J3186="CH4",'EPA non-CO2 Data'!G3186/About!$A$73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hidden="1" x14ac:dyDescent="0.3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75,IF('EPA non-CO2 Data'!J3187="CH4",'EPA non-CO2 Data'!G3187/About!$A$73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hidden="1" x14ac:dyDescent="0.3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75,IF('EPA non-CO2 Data'!J3188="CH4",'EPA non-CO2 Data'!G3188/About!$A$73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hidden="1" x14ac:dyDescent="0.3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75,IF('EPA non-CO2 Data'!J3189="CH4",'EPA non-CO2 Data'!G3189/About!$A$73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hidden="1" x14ac:dyDescent="0.3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75,IF('EPA non-CO2 Data'!J3190="CH4",'EPA non-CO2 Data'!G3190/About!$A$73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hidden="1" x14ac:dyDescent="0.3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75,IF('EPA non-CO2 Data'!J3191="CH4",'EPA non-CO2 Data'!G3191/About!$A$73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hidden="1" x14ac:dyDescent="0.3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75,IF('EPA non-CO2 Data'!J3192="CH4",'EPA non-CO2 Data'!G3192/About!$A$73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hidden="1" x14ac:dyDescent="0.3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75,IF('EPA non-CO2 Data'!J3193="CH4",'EPA non-CO2 Data'!G3193/About!$A$73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hidden="1" x14ac:dyDescent="0.3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75,IF('EPA non-CO2 Data'!J3194="CH4",'EPA non-CO2 Data'!G3194/About!$A$73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hidden="1" x14ac:dyDescent="0.3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75,IF('EPA non-CO2 Data'!J3195="CH4",'EPA non-CO2 Data'!G3195/About!$A$73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hidden="1" x14ac:dyDescent="0.3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75,IF('EPA non-CO2 Data'!J3196="CH4",'EPA non-CO2 Data'!G3196/About!$A$73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hidden="1" x14ac:dyDescent="0.3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75,IF('EPA non-CO2 Data'!J3197="CH4",'EPA non-CO2 Data'!G3197/About!$A$73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hidden="1" x14ac:dyDescent="0.3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75,IF('EPA non-CO2 Data'!J3198="CH4",'EPA non-CO2 Data'!G3198/About!$A$73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hidden="1" x14ac:dyDescent="0.3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75,IF('EPA non-CO2 Data'!J3199="CH4",'EPA non-CO2 Data'!G3199/About!$A$73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hidden="1" x14ac:dyDescent="0.3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75,IF('EPA non-CO2 Data'!J3200="CH4",'EPA non-CO2 Data'!G3200/About!$A$73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hidden="1" x14ac:dyDescent="0.3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75,IF('EPA non-CO2 Data'!J3201="CH4",'EPA non-CO2 Data'!G3201/About!$A$73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hidden="1" x14ac:dyDescent="0.3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75,IF('EPA non-CO2 Data'!J3202="CH4",'EPA non-CO2 Data'!G3202/About!$A$73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hidden="1" x14ac:dyDescent="0.3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75,IF('EPA non-CO2 Data'!J3203="CH4",'EPA non-CO2 Data'!G3203/About!$A$73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hidden="1" x14ac:dyDescent="0.3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75,IF('EPA non-CO2 Data'!J3204="CH4",'EPA non-CO2 Data'!G3204/About!$A$73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hidden="1" x14ac:dyDescent="0.3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75,IF('EPA non-CO2 Data'!J3205="CH4",'EPA non-CO2 Data'!G3205/About!$A$73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hidden="1" x14ac:dyDescent="0.3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75,IF('EPA non-CO2 Data'!J3206="CH4",'EPA non-CO2 Data'!G3206/About!$A$73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hidden="1" x14ac:dyDescent="0.3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75,IF('EPA non-CO2 Data'!J3207="CH4",'EPA non-CO2 Data'!G3207/About!$A$73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hidden="1" x14ac:dyDescent="0.3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75,IF('EPA non-CO2 Data'!J3208="CH4",'EPA non-CO2 Data'!G3208/About!$A$73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hidden="1" x14ac:dyDescent="0.3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75,IF('EPA non-CO2 Data'!J3209="CH4",'EPA non-CO2 Data'!G3209/About!$A$73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hidden="1" x14ac:dyDescent="0.3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75,IF('EPA non-CO2 Data'!J3210="CH4",'EPA non-CO2 Data'!G3210/About!$A$73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hidden="1" x14ac:dyDescent="0.3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75,IF('EPA non-CO2 Data'!J3211="CH4",'EPA non-CO2 Data'!G3211/About!$A$73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hidden="1" x14ac:dyDescent="0.3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75,IF('EPA non-CO2 Data'!J3212="CH4",'EPA non-CO2 Data'!G3212/About!$A$73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hidden="1" x14ac:dyDescent="0.3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75,IF('EPA non-CO2 Data'!J3213="CH4",'EPA non-CO2 Data'!G3213/About!$A$73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hidden="1" x14ac:dyDescent="0.3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75,IF('EPA non-CO2 Data'!J3214="CH4",'EPA non-CO2 Data'!G3214/About!$A$73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hidden="1" x14ac:dyDescent="0.3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75,IF('EPA non-CO2 Data'!J3215="CH4",'EPA non-CO2 Data'!G3215/About!$A$73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hidden="1" x14ac:dyDescent="0.3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75,IF('EPA non-CO2 Data'!J3216="CH4",'EPA non-CO2 Data'!G3216/About!$A$73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hidden="1" x14ac:dyDescent="0.3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75,IF('EPA non-CO2 Data'!J3217="CH4",'EPA non-CO2 Data'!G3217/About!$A$73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hidden="1" x14ac:dyDescent="0.3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75,IF('EPA non-CO2 Data'!J3218="CH4",'EPA non-CO2 Data'!G3218/About!$A$73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hidden="1" x14ac:dyDescent="0.3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75,IF('EPA non-CO2 Data'!J3219="CH4",'EPA non-CO2 Data'!G3219/About!$A$73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hidden="1" x14ac:dyDescent="0.3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75,IF('EPA non-CO2 Data'!J3220="CH4",'EPA non-CO2 Data'!G3220/About!$A$73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hidden="1" x14ac:dyDescent="0.3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75,IF('EPA non-CO2 Data'!J3221="CH4",'EPA non-CO2 Data'!G3221/About!$A$73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hidden="1" x14ac:dyDescent="0.3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75,IF('EPA non-CO2 Data'!J3222="CH4",'EPA non-CO2 Data'!G3222/About!$A$73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hidden="1" x14ac:dyDescent="0.3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75,IF('EPA non-CO2 Data'!J3223="CH4",'EPA non-CO2 Data'!G3223/About!$A$73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hidden="1" x14ac:dyDescent="0.3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75,IF('EPA non-CO2 Data'!J3224="CH4",'EPA non-CO2 Data'!G3224/About!$A$73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hidden="1" x14ac:dyDescent="0.3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75,IF('EPA non-CO2 Data'!J3225="CH4",'EPA non-CO2 Data'!G3225/About!$A$73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hidden="1" x14ac:dyDescent="0.3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75,IF('EPA non-CO2 Data'!J3226="CH4",'EPA non-CO2 Data'!G3226/About!$A$73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hidden="1" x14ac:dyDescent="0.3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75,IF('EPA non-CO2 Data'!J3227="CH4",'EPA non-CO2 Data'!G3227/About!$A$73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hidden="1" x14ac:dyDescent="0.3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75,IF('EPA non-CO2 Data'!J3228="CH4",'EPA non-CO2 Data'!G3228/About!$A$73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hidden="1" x14ac:dyDescent="0.3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75,IF('EPA non-CO2 Data'!J3229="CH4",'EPA non-CO2 Data'!G3229/About!$A$73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hidden="1" x14ac:dyDescent="0.3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75,IF('EPA non-CO2 Data'!J3230="CH4",'EPA non-CO2 Data'!G3230/About!$A$73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hidden="1" x14ac:dyDescent="0.3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75,IF('EPA non-CO2 Data'!J3231="CH4",'EPA non-CO2 Data'!G3231/About!$A$73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hidden="1" x14ac:dyDescent="0.3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75,IF('EPA non-CO2 Data'!J3232="CH4",'EPA non-CO2 Data'!G3232/About!$A$73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hidden="1" x14ac:dyDescent="0.3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75,IF('EPA non-CO2 Data'!J3233="CH4",'EPA non-CO2 Data'!G3233/About!$A$73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hidden="1" x14ac:dyDescent="0.3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75,IF('EPA non-CO2 Data'!J3234="CH4",'EPA non-CO2 Data'!G3234/About!$A$73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hidden="1" x14ac:dyDescent="0.3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75,IF('EPA non-CO2 Data'!J3235="CH4",'EPA non-CO2 Data'!G3235/About!$A$73,'EPA non-CO2 Data'!G3235))</f>
        <v>0.2164112961817780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hidden="1" x14ac:dyDescent="0.3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75,IF('EPA non-CO2 Data'!J3236="CH4",'EPA non-CO2 Data'!G3236/About!$A$73,'EPA non-CO2 Data'!G3236))</f>
        <v>0.21536952997774922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hidden="1" x14ac:dyDescent="0.3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75,IF('EPA non-CO2 Data'!J3237="CH4",'EPA non-CO2 Data'!G3237/About!$A$73,'EPA non-CO2 Data'!G3237))</f>
        <v>0.21327488059704561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hidden="1" x14ac:dyDescent="0.3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75,IF('EPA non-CO2 Data'!J3238="CH4",'EPA non-CO2 Data'!G3238/About!$A$73,'EPA non-CO2 Data'!G3238))</f>
        <v>0.21618403290127361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hidden="1" x14ac:dyDescent="0.3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75,IF('EPA non-CO2 Data'!J3239="CH4",'EPA non-CO2 Data'!G3239/About!$A$73,'EPA non-CO2 Data'!G3239))</f>
        <v>0.21571106643018079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hidden="1" x14ac:dyDescent="0.3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75,IF('EPA non-CO2 Data'!J3240="CH4",'EPA non-CO2 Data'!G3240/About!$A$73,'EPA non-CO2 Data'!G3240))</f>
        <v>0.21789600292719921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hidden="1" x14ac:dyDescent="0.3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75,IF('EPA non-CO2 Data'!J3241="CH4",'EPA non-CO2 Data'!G3241/About!$A$73,'EPA non-CO2 Data'!G3241))</f>
        <v>0.21358590748973799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hidden="1" x14ac:dyDescent="0.3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75,IF('EPA non-CO2 Data'!J3242="CH4",'EPA non-CO2 Data'!G3242/About!$A$73,'EPA non-CO2 Data'!G3242))</f>
        <v>0.21077962088854399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hidden="1" x14ac:dyDescent="0.3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75,IF('EPA non-CO2 Data'!J3243="CH4",'EPA non-CO2 Data'!G3243/About!$A$73,'EPA non-CO2 Data'!G3243))</f>
        <v>0.20932707159424718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hidden="1" x14ac:dyDescent="0.3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75,IF('EPA non-CO2 Data'!J3244="CH4",'EPA non-CO2 Data'!G3244/About!$A$73,'EPA non-CO2 Data'!G3244))</f>
        <v>0.20990589025935399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hidden="1" x14ac:dyDescent="0.3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75,IF('EPA non-CO2 Data'!J3245="CH4",'EPA non-CO2 Data'!G3245/About!$A$73,'EPA non-CO2 Data'!G3245))</f>
        <v>0.2028565197815024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hidden="1" x14ac:dyDescent="0.3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75,IF('EPA non-CO2 Data'!J3246="CH4",'EPA non-CO2 Data'!G3246/About!$A$73,'EPA non-CO2 Data'!G3246))</f>
        <v>0.2026068095983611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hidden="1" x14ac:dyDescent="0.3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75,IF('EPA non-CO2 Data'!J3247="CH4",'EPA non-CO2 Data'!G3247/About!$A$73,'EPA non-CO2 Data'!G3247))</f>
        <v>0.19610260527853998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hidden="1" x14ac:dyDescent="0.3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75,IF('EPA non-CO2 Data'!J3248="CH4",'EPA non-CO2 Data'!G3248/About!$A$73,'EPA non-CO2 Data'!G3248))</f>
        <v>0.18934210673865517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hidden="1" x14ac:dyDescent="0.3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75,IF('EPA non-CO2 Data'!J3249="CH4",'EPA non-CO2 Data'!G3249/About!$A$73,'EPA non-CO2 Data'!G3249))</f>
        <v>0.18851197092363323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hidden="1" x14ac:dyDescent="0.3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75,IF('EPA non-CO2 Data'!J3250="CH4",'EPA non-CO2 Data'!G3250/About!$A$73,'EPA non-CO2 Data'!G3250))</f>
        <v>0.18611071903937279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hidden="1" x14ac:dyDescent="0.3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75,IF('EPA non-CO2 Data'!J3251="CH4",'EPA non-CO2 Data'!G3251/About!$A$73,'EPA non-CO2 Data'!G3251))</f>
        <v>0.18379699788177281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hidden="1" x14ac:dyDescent="0.3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75,IF('EPA non-CO2 Data'!J3252="CH4",'EPA non-CO2 Data'!G3252/About!$A$73,'EPA non-CO2 Data'!G3252))</f>
        <v>0.187675510468502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hidden="1" x14ac:dyDescent="0.3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75,IF('EPA non-CO2 Data'!J3253="CH4",'EPA non-CO2 Data'!G3253/About!$A$73,'EPA non-CO2 Data'!G3253))</f>
        <v>0.1858291711511344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hidden="1" x14ac:dyDescent="0.3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75,IF('EPA non-CO2 Data'!J3254="CH4",'EPA non-CO2 Data'!G3254/About!$A$73,'EPA non-CO2 Data'!G3254))</f>
        <v>0.1866268965114492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hidden="1" x14ac:dyDescent="0.3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75,IF('EPA non-CO2 Data'!J3255="CH4",'EPA non-CO2 Data'!G3255/About!$A$73,'EPA non-CO2 Data'!G3255))</f>
        <v>0.186881498824487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hidden="1" x14ac:dyDescent="0.3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75,IF('EPA non-CO2 Data'!J3256="CH4",'EPA non-CO2 Data'!G3256/About!$A$73,'EPA non-CO2 Data'!G3256))</f>
        <v>0.18406708237362518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hidden="1" x14ac:dyDescent="0.3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75,IF('EPA non-CO2 Data'!J3257="CH4",'EPA non-CO2 Data'!G3257/About!$A$73,'EPA non-CO2 Data'!G3257))</f>
        <v>0.18129917729676839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hidden="1" x14ac:dyDescent="0.3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75,IF('EPA non-CO2 Data'!J3258="CH4",'EPA non-CO2 Data'!G3258/About!$A$73,'EPA non-CO2 Data'!G3258))</f>
        <v>0.17987359420558122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hidden="1" x14ac:dyDescent="0.3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75,IF('EPA non-CO2 Data'!J3259="CH4",'EPA non-CO2 Data'!G3259/About!$A$73,'EPA non-CO2 Data'!G3259))</f>
        <v>0.1829280538887284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hidden="1" x14ac:dyDescent="0.3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75,IF('EPA non-CO2 Data'!J3260="CH4",'EPA non-CO2 Data'!G3260/About!$A$73,'EPA non-CO2 Data'!G3260))</f>
        <v>0.18367755685289081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hidden="1" x14ac:dyDescent="0.3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75,IF('EPA non-CO2 Data'!J3261="CH4",'EPA non-CO2 Data'!G3261/About!$A$73,'EPA non-CO2 Data'!G3261))</f>
        <v>0.18363359842495719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hidden="1" x14ac:dyDescent="0.3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75,IF('EPA non-CO2 Data'!J3262="CH4",'EPA non-CO2 Data'!G3262/About!$A$73,'EPA non-CO2 Data'!G3262))</f>
        <v>0.18319729524007239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hidden="1" x14ac:dyDescent="0.3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75,IF('EPA non-CO2 Data'!J3263="CH4",'EPA non-CO2 Data'!G3263/About!$A$73,'EPA non-CO2 Data'!G3263))</f>
        <v>0.182760992055188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hidden="1" x14ac:dyDescent="0.3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75,IF('EPA non-CO2 Data'!J3264="CH4",'EPA non-CO2 Data'!G3264/About!$A$73,'EPA non-CO2 Data'!G3264))</f>
        <v>0.18232468887030362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hidden="1" x14ac:dyDescent="0.3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75,IF('EPA non-CO2 Data'!J3265="CH4",'EPA non-CO2 Data'!G3265/About!$A$73,'EPA non-CO2 Data'!G3265))</f>
        <v>0.18188838568541879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hidden="1" x14ac:dyDescent="0.3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75,IF('EPA non-CO2 Data'!J3266="CH4",'EPA non-CO2 Data'!G3266/About!$A$73,'EPA non-CO2 Data'!G3266))</f>
        <v>0.1812665697612556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hidden="1" x14ac:dyDescent="0.3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75,IF('EPA non-CO2 Data'!J3267="CH4",'EPA non-CO2 Data'!G3267/About!$A$73,'EPA non-CO2 Data'!G3267))</f>
        <v>0.18064475383709241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hidden="1" x14ac:dyDescent="0.3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75,IF('EPA non-CO2 Data'!J3268="CH4",'EPA non-CO2 Data'!G3268/About!$A$73,'EPA non-CO2 Data'!G3268))</f>
        <v>0.1800229379129292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hidden="1" x14ac:dyDescent="0.3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75,IF('EPA non-CO2 Data'!J3269="CH4",'EPA non-CO2 Data'!G3269/About!$A$73,'EPA non-CO2 Data'!G3269))</f>
        <v>0.17940112198876601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hidden="1" x14ac:dyDescent="0.3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75,IF('EPA non-CO2 Data'!J3270="CH4",'EPA non-CO2 Data'!G3270/About!$A$73,'EPA non-CO2 Data'!G3270))</f>
        <v>0.17877930606460279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hidden="1" x14ac:dyDescent="0.3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75,IF('EPA non-CO2 Data'!J3271="CH4",'EPA non-CO2 Data'!G3271/About!$A$73,'EPA non-CO2 Data'!G3271))</f>
        <v>0.17794219723449001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hidden="1" x14ac:dyDescent="0.3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75,IF('EPA non-CO2 Data'!J3272="CH4",'EPA non-CO2 Data'!G3272/About!$A$73,'EPA non-CO2 Data'!G3272))</f>
        <v>0.1771050884043771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hidden="1" x14ac:dyDescent="0.3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75,IF('EPA non-CO2 Data'!J3273="CH4",'EPA non-CO2 Data'!G3273/About!$A$73,'EPA non-CO2 Data'!G3273))</f>
        <v>0.17626797957426402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hidden="1" x14ac:dyDescent="0.3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75,IF('EPA non-CO2 Data'!J3274="CH4",'EPA non-CO2 Data'!G3274/About!$A$73,'EPA non-CO2 Data'!G3274))</f>
        <v>0.1754308707441512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hidden="1" x14ac:dyDescent="0.3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75,IF('EPA non-CO2 Data'!J3275="CH4",'EPA non-CO2 Data'!G3275/About!$A$73,'EPA non-CO2 Data'!G3275))</f>
        <v>0.1745937619140384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hidden="1" x14ac:dyDescent="0.3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75,IF('EPA non-CO2 Data'!J3276="CH4",'EPA non-CO2 Data'!G3276/About!$A$73,'EPA non-CO2 Data'!G3276))</f>
        <v>0.17360391603810718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hidden="1" x14ac:dyDescent="0.3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75,IF('EPA non-CO2 Data'!J3277="CH4",'EPA non-CO2 Data'!G3277/About!$A$73,'EPA non-CO2 Data'!G3277))</f>
        <v>0.17261407016217639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hidden="1" x14ac:dyDescent="0.3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75,IF('EPA non-CO2 Data'!J3278="CH4",'EPA non-CO2 Data'!G3278/About!$A$73,'EPA non-CO2 Data'!G3278))</f>
        <v>0.1716242242862456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hidden="1" x14ac:dyDescent="0.3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75,IF('EPA non-CO2 Data'!J3279="CH4",'EPA non-CO2 Data'!G3279/About!$A$73,'EPA non-CO2 Data'!G3279))</f>
        <v>0.1706343784103144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hidden="1" x14ac:dyDescent="0.3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75,IF('EPA non-CO2 Data'!J3280="CH4",'EPA non-CO2 Data'!G3280/About!$A$73,'EPA non-CO2 Data'!G3280))</f>
        <v>0.16964453253438361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hidden="1" x14ac:dyDescent="0.3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75,IF('EPA non-CO2 Data'!J3281="CH4",'EPA non-CO2 Data'!G3281/About!$A$73,'EPA non-CO2 Data'!G3281))</f>
        <v>0.16853011962348841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hidden="1" x14ac:dyDescent="0.3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75,IF('EPA non-CO2 Data'!J3282="CH4",'EPA non-CO2 Data'!G3282/About!$A$73,'EPA non-CO2 Data'!G3282))</f>
        <v>0.1674157067125932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hidden="1" x14ac:dyDescent="0.3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75,IF('EPA non-CO2 Data'!J3283="CH4",'EPA non-CO2 Data'!G3283/About!$A$73,'EPA non-CO2 Data'!G3283))</f>
        <v>0.166301293801698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hidden="1" x14ac:dyDescent="0.3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75,IF('EPA non-CO2 Data'!J3284="CH4",'EPA non-CO2 Data'!G3284/About!$A$73,'EPA non-CO2 Data'!G3284))</f>
        <v>0.16518688089080322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hidden="1" x14ac:dyDescent="0.3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75,IF('EPA non-CO2 Data'!J3285="CH4",'EPA non-CO2 Data'!G3285/About!$A$73,'EPA non-CO2 Data'!G3285))</f>
        <v>0.16407246797990802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hidden="1" x14ac:dyDescent="0.3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75,IF('EPA non-CO2 Data'!J3286="CH4",'EPA non-CO2 Data'!G3286/About!$A$73,'EPA non-CO2 Data'!G3286))</f>
        <v>0.16277927996440439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hidden="1" x14ac:dyDescent="0.3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75,IF('EPA non-CO2 Data'!J3287="CH4",'EPA non-CO2 Data'!G3287/About!$A$73,'EPA non-CO2 Data'!G3287))</f>
        <v>0.1614860919489004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hidden="1" x14ac:dyDescent="0.3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75,IF('EPA non-CO2 Data'!J3288="CH4",'EPA non-CO2 Data'!G3288/About!$A$73,'EPA non-CO2 Data'!G3288))</f>
        <v>0.1601929039333968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hidden="1" x14ac:dyDescent="0.3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75,IF('EPA non-CO2 Data'!J3289="CH4",'EPA non-CO2 Data'!G3289/About!$A$73,'EPA non-CO2 Data'!G3289))</f>
        <v>0.15889971591789279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hidden="1" x14ac:dyDescent="0.3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75,IF('EPA non-CO2 Data'!J3290="CH4",'EPA non-CO2 Data'!G3290/About!$A$73,'EPA non-CO2 Data'!G3290))</f>
        <v>0.15760652790238919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hidden="1" x14ac:dyDescent="0.3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75,IF('EPA non-CO2 Data'!J3291="CH4",'EPA non-CO2 Data'!G3291/About!$A$73,'EPA non-CO2 Data'!G3291))</f>
        <v>0.15626166539531081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hidden="1" x14ac:dyDescent="0.3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75,IF('EPA non-CO2 Data'!J3292="CH4",'EPA non-CO2 Data'!G3292/About!$A$73,'EPA non-CO2 Data'!G3292))</f>
        <v>0.15491680288823281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hidden="1" x14ac:dyDescent="0.3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75,IF('EPA non-CO2 Data'!J3293="CH4",'EPA non-CO2 Data'!G3293/About!$A$73,'EPA non-CO2 Data'!G3293))</f>
        <v>0.1535719403811544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hidden="1" x14ac:dyDescent="0.3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75,IF('EPA non-CO2 Data'!J3294="CH4",'EPA non-CO2 Data'!G3294/About!$A$73,'EPA non-CO2 Data'!G3294))</f>
        <v>0.15222707787407638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hidden="1" x14ac:dyDescent="0.3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75,IF('EPA non-CO2 Data'!J3295="CH4",'EPA non-CO2 Data'!G3295/About!$A$73,'EPA non-CO2 Data'!G3295))</f>
        <v>0.150882215366998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hidden="1" x14ac:dyDescent="0.3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75,IF('EPA non-CO2 Data'!J3296="CH4",'EPA non-CO2 Data'!G3296/About!$A$73,'EPA non-CO2 Data'!G3296))</f>
        <v>5.1978436731378801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hidden="1" x14ac:dyDescent="0.3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75,IF('EPA non-CO2 Data'!J3297="CH4",'EPA non-CO2 Data'!G3297/About!$A$73,'EPA non-CO2 Data'!G3297))</f>
        <v>5.0411754726239204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hidden="1" x14ac:dyDescent="0.3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75,IF('EPA non-CO2 Data'!J3298="CH4",'EPA non-CO2 Data'!G3298/About!$A$73,'EPA non-CO2 Data'!G3298))</f>
        <v>5.1070697233492002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hidden="1" x14ac:dyDescent="0.3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75,IF('EPA non-CO2 Data'!J3299="CH4",'EPA non-CO2 Data'!G3299/About!$A$73,'EPA non-CO2 Data'!G3299))</f>
        <v>5.1823647350829595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hidden="1" x14ac:dyDescent="0.3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75,IF('EPA non-CO2 Data'!J3300="CH4",'EPA non-CO2 Data'!G3300/About!$A$73,'EPA non-CO2 Data'!G3300))</f>
        <v>5.1762490531716401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hidden="1" x14ac:dyDescent="0.3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75,IF('EPA non-CO2 Data'!J3301="CH4",'EPA non-CO2 Data'!G3301/About!$A$73,'EPA non-CO2 Data'!G3301))</f>
        <v>5.2642901884371603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hidden="1" x14ac:dyDescent="0.3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75,IF('EPA non-CO2 Data'!J3302="CH4",'EPA non-CO2 Data'!G3302/About!$A$73,'EPA non-CO2 Data'!G3302))</f>
        <v>5.4260373431857994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hidden="1" x14ac:dyDescent="0.3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75,IF('EPA non-CO2 Data'!J3303="CH4",'EPA non-CO2 Data'!G3303/About!$A$73,'EPA non-CO2 Data'!G3303))</f>
        <v>5.4194349955890807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hidden="1" x14ac:dyDescent="0.3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75,IF('EPA non-CO2 Data'!J3304="CH4",'EPA non-CO2 Data'!G3304/About!$A$73,'EPA non-CO2 Data'!G3304))</f>
        <v>5.51583994199124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hidden="1" x14ac:dyDescent="0.3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75,IF('EPA non-CO2 Data'!J3305="CH4",'EPA non-CO2 Data'!G3305/About!$A$73,'EPA non-CO2 Data'!G3305))</f>
        <v>5.54077659173135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hidden="1" x14ac:dyDescent="0.3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75,IF('EPA non-CO2 Data'!J3306="CH4",'EPA non-CO2 Data'!G3306/About!$A$73,'EPA non-CO2 Data'!G3306))</f>
        <v>5.1838830028869201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hidden="1" x14ac:dyDescent="0.3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75,IF('EPA non-CO2 Data'!J3307="CH4",'EPA non-CO2 Data'!G3307/About!$A$73,'EPA non-CO2 Data'!G3307))</f>
        <v>5.1305792899457997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hidden="1" x14ac:dyDescent="0.3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75,IF('EPA non-CO2 Data'!J3308="CH4",'EPA non-CO2 Data'!G3308/About!$A$73,'EPA non-CO2 Data'!G3308))</f>
        <v>5.0087422863048001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hidden="1" x14ac:dyDescent="0.3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75,IF('EPA non-CO2 Data'!J3309="CH4",'EPA non-CO2 Data'!G3309/About!$A$73,'EPA non-CO2 Data'!G3309))</f>
        <v>4.86130365227384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hidden="1" x14ac:dyDescent="0.3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75,IF('EPA non-CO2 Data'!J3310="CH4",'EPA non-CO2 Data'!G3310/About!$A$73,'EPA non-CO2 Data'!G3310))</f>
        <v>4.7612082193617594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hidden="1" x14ac:dyDescent="0.3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75,IF('EPA non-CO2 Data'!J3311="CH4",'EPA non-CO2 Data'!G3311/About!$A$73,'EPA non-CO2 Data'!G3311))</f>
        <v>4.6985290563733996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hidden="1" x14ac:dyDescent="0.3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75,IF('EPA non-CO2 Data'!J3312="CH4",'EPA non-CO2 Data'!G3312/About!$A$73,'EPA non-CO2 Data'!G3312))</f>
        <v>4.7926385762803995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hidden="1" x14ac:dyDescent="0.3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75,IF('EPA non-CO2 Data'!J3313="CH4",'EPA non-CO2 Data'!G3313/About!$A$73,'EPA non-CO2 Data'!G3313))</f>
        <v>4.7970859166399198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hidden="1" x14ac:dyDescent="0.3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75,IF('EPA non-CO2 Data'!J3314="CH4",'EPA non-CO2 Data'!G3314/About!$A$73,'EPA non-CO2 Data'!G3314))</f>
        <v>4.7997521637574404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hidden="1" x14ac:dyDescent="0.3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75,IF('EPA non-CO2 Data'!J3315="CH4",'EPA non-CO2 Data'!G3315/About!$A$73,'EPA non-CO2 Data'!G3315))</f>
        <v>4.8488249037884401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hidden="1" x14ac:dyDescent="0.3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75,IF('EPA non-CO2 Data'!J3316="CH4",'EPA non-CO2 Data'!G3316/About!$A$73,'EPA non-CO2 Data'!G3316))</f>
        <v>4.9327268864639597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hidden="1" x14ac:dyDescent="0.3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75,IF('EPA non-CO2 Data'!J3317="CH4",'EPA non-CO2 Data'!G3317/About!$A$73,'EPA non-CO2 Data'!G3317))</f>
        <v>4.947844767119799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hidden="1" x14ac:dyDescent="0.3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75,IF('EPA non-CO2 Data'!J3318="CH4",'EPA non-CO2 Data'!G3318/About!$A$73,'EPA non-CO2 Data'!G3318))</f>
        <v>4.9564579634202001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hidden="1" x14ac:dyDescent="0.3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75,IF('EPA non-CO2 Data'!J3319="CH4",'EPA non-CO2 Data'!G3319/About!$A$73,'EPA non-CO2 Data'!G3319))</f>
        <v>4.98156757656616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hidden="1" x14ac:dyDescent="0.3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75,IF('EPA non-CO2 Data'!J3320="CH4",'EPA non-CO2 Data'!G3320/About!$A$73,'EPA non-CO2 Data'!G3320))</f>
        <v>5.0429398384432396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hidden="1" x14ac:dyDescent="0.3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75,IF('EPA non-CO2 Data'!J3321="CH4",'EPA non-CO2 Data'!G3321/About!$A$73,'EPA non-CO2 Data'!G3321))</f>
        <v>5.0490824481810401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hidden="1" x14ac:dyDescent="0.3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75,IF('EPA non-CO2 Data'!J3322="CH4",'EPA non-CO2 Data'!G3322/About!$A$73,'EPA non-CO2 Data'!G3322))</f>
        <v>4.9917890393705602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hidden="1" x14ac:dyDescent="0.3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75,IF('EPA non-CO2 Data'!J3323="CH4",'EPA non-CO2 Data'!G3323/About!$A$73,'EPA non-CO2 Data'!G3323))</f>
        <v>4.9620614435178796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hidden="1" x14ac:dyDescent="0.3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75,IF('EPA non-CO2 Data'!J3324="CH4",'EPA non-CO2 Data'!G3324/About!$A$73,'EPA non-CO2 Data'!G3324))</f>
        <v>4.9323338476652399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hidden="1" x14ac:dyDescent="0.3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75,IF('EPA non-CO2 Data'!J3325="CH4",'EPA non-CO2 Data'!G3325/About!$A$73,'EPA non-CO2 Data'!G3325))</f>
        <v>4.90260625181256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hidden="1" x14ac:dyDescent="0.3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75,IF('EPA non-CO2 Data'!J3326="CH4",'EPA non-CO2 Data'!G3326/About!$A$73,'EPA non-CO2 Data'!G3326))</f>
        <v>4.8728786559598801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hidden="1" x14ac:dyDescent="0.3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75,IF('EPA non-CO2 Data'!J3327="CH4",'EPA non-CO2 Data'!G3327/About!$A$73,'EPA non-CO2 Data'!G3327))</f>
        <v>4.8402900744821196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hidden="1" x14ac:dyDescent="0.3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75,IF('EPA non-CO2 Data'!J3328="CH4",'EPA non-CO2 Data'!G3328/About!$A$73,'EPA non-CO2 Data'!G3328))</f>
        <v>4.807701493004359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hidden="1" x14ac:dyDescent="0.3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75,IF('EPA non-CO2 Data'!J3329="CH4",'EPA non-CO2 Data'!G3329/About!$A$73,'EPA non-CO2 Data'!G3329))</f>
        <v>4.7751129115266001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hidden="1" x14ac:dyDescent="0.3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75,IF('EPA non-CO2 Data'!J3330="CH4",'EPA non-CO2 Data'!G3330/About!$A$73,'EPA non-CO2 Data'!G3330))</f>
        <v>4.7425243300488404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hidden="1" x14ac:dyDescent="0.3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75,IF('EPA non-CO2 Data'!J3331="CH4",'EPA non-CO2 Data'!G3331/About!$A$73,'EPA non-CO2 Data'!G3331))</f>
        <v>4.7099357485710397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hidden="1" x14ac:dyDescent="0.3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75,IF('EPA non-CO2 Data'!J3332="CH4",'EPA non-CO2 Data'!G3332/About!$A$73,'EPA non-CO2 Data'!G3332))</f>
        <v>4.6725527567590797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hidden="1" x14ac:dyDescent="0.3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75,IF('EPA non-CO2 Data'!J3333="CH4",'EPA non-CO2 Data'!G3333/About!$A$73,'EPA non-CO2 Data'!G3333))</f>
        <v>4.6351697649471203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hidden="1" x14ac:dyDescent="0.3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75,IF('EPA non-CO2 Data'!J3334="CH4",'EPA non-CO2 Data'!G3334/About!$A$73,'EPA non-CO2 Data'!G3334))</f>
        <v>4.5977867731351596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hidden="1" x14ac:dyDescent="0.3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75,IF('EPA non-CO2 Data'!J3335="CH4",'EPA non-CO2 Data'!G3335/About!$A$73,'EPA non-CO2 Data'!G3335))</f>
        <v>4.5604037813231996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hidden="1" x14ac:dyDescent="0.3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75,IF('EPA non-CO2 Data'!J3336="CH4",'EPA non-CO2 Data'!G3336/About!$A$73,'EPA non-CO2 Data'!G3336))</f>
        <v>4.5230207895112402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hidden="1" x14ac:dyDescent="0.3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75,IF('EPA non-CO2 Data'!J3337="CH4",'EPA non-CO2 Data'!G3337/About!$A$73,'EPA non-CO2 Data'!G3337))</f>
        <v>4.4817358603867999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hidden="1" x14ac:dyDescent="0.3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75,IF('EPA non-CO2 Data'!J3338="CH4",'EPA non-CO2 Data'!G3338/About!$A$73,'EPA non-CO2 Data'!G3338))</f>
        <v>4.4404509312623998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hidden="1" x14ac:dyDescent="0.3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75,IF('EPA non-CO2 Data'!J3339="CH4",'EPA non-CO2 Data'!G3339/About!$A$73,'EPA non-CO2 Data'!G3339))</f>
        <v>4.3991660021380004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hidden="1" x14ac:dyDescent="0.3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75,IF('EPA non-CO2 Data'!J3340="CH4",'EPA non-CO2 Data'!G3340/About!$A$73,'EPA non-CO2 Data'!G3340))</f>
        <v>4.3578810730136003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hidden="1" x14ac:dyDescent="0.3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75,IF('EPA non-CO2 Data'!J3341="CH4",'EPA non-CO2 Data'!G3341/About!$A$73,'EPA non-CO2 Data'!G3341))</f>
        <v>4.31659614388919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hidden="1" x14ac:dyDescent="0.3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75,IF('EPA non-CO2 Data'!J3342="CH4",'EPA non-CO2 Data'!G3342/About!$A$73,'EPA non-CO2 Data'!G3342))</f>
        <v>4.272645026880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hidden="1" x14ac:dyDescent="0.3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75,IF('EPA non-CO2 Data'!J3343="CH4",'EPA non-CO2 Data'!G3343/About!$A$73,'EPA non-CO2 Data'!G3343))</f>
        <v>4.2286939098720798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hidden="1" x14ac:dyDescent="0.3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75,IF('EPA non-CO2 Data'!J3344="CH4",'EPA non-CO2 Data'!G3344/About!$A$73,'EPA non-CO2 Data'!G3344))</f>
        <v>4.1847427928634801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hidden="1" x14ac:dyDescent="0.3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75,IF('EPA non-CO2 Data'!J3345="CH4",'EPA non-CO2 Data'!G3345/About!$A$73,'EPA non-CO2 Data'!G3345))</f>
        <v>4.1407916758549199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hidden="1" x14ac:dyDescent="0.3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75,IF('EPA non-CO2 Data'!J3346="CH4",'EPA non-CO2 Data'!G3346/About!$A$73,'EPA non-CO2 Data'!G3346))</f>
        <v>4.0968405588463597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hidden="1" x14ac:dyDescent="0.3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75,IF('EPA non-CO2 Data'!J3347="CH4",'EPA non-CO2 Data'!G3347/About!$A$73,'EPA non-CO2 Data'!G3347))</f>
        <v>4.0494119658455598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hidden="1" x14ac:dyDescent="0.3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75,IF('EPA non-CO2 Data'!J3348="CH4",'EPA non-CO2 Data'!G3348/About!$A$73,'EPA non-CO2 Data'!G3348))</f>
        <v>4.0019833728447599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hidden="1" x14ac:dyDescent="0.3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75,IF('EPA non-CO2 Data'!J3349="CH4",'EPA non-CO2 Data'!G3349/About!$A$73,'EPA non-CO2 Data'!G3349))</f>
        <v>3.9545547798439919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hidden="1" x14ac:dyDescent="0.3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75,IF('EPA non-CO2 Data'!J3350="CH4",'EPA non-CO2 Data'!G3350/About!$A$73,'EPA non-CO2 Data'!G3350))</f>
        <v>3.9071261868432038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hidden="1" x14ac:dyDescent="0.3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75,IF('EPA non-CO2 Data'!J3351="CH4",'EPA non-CO2 Data'!G3351/About!$A$73,'EPA non-CO2 Data'!G3351))</f>
        <v>3.8596975938424156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hidden="1" x14ac:dyDescent="0.3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75,IF('EPA non-CO2 Data'!J3352="CH4",'EPA non-CO2 Data'!G3352/About!$A$73,'EPA non-CO2 Data'!G3352))</f>
        <v>3.8112033234541279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hidden="1" x14ac:dyDescent="0.3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75,IF('EPA non-CO2 Data'!J3353="CH4",'EPA non-CO2 Data'!G3353/About!$A$73,'EPA non-CO2 Data'!G3353))</f>
        <v>3.7627090530658401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hidden="1" x14ac:dyDescent="0.3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75,IF('EPA non-CO2 Data'!J3354="CH4",'EPA non-CO2 Data'!G3354/About!$A$73,'EPA non-CO2 Data'!G3354))</f>
        <v>3.7142147826775475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hidden="1" x14ac:dyDescent="0.3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75,IF('EPA non-CO2 Data'!J3355="CH4",'EPA non-CO2 Data'!G3355/About!$A$73,'EPA non-CO2 Data'!G3355))</f>
        <v>3.6657205122892604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hidden="1" x14ac:dyDescent="0.3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75,IF('EPA non-CO2 Data'!J3356="CH4",'EPA non-CO2 Data'!G3356/About!$A$73,'EPA non-CO2 Data'!G3356))</f>
        <v>3.6172262419009685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hidden="1" x14ac:dyDescent="0.3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75,IF('EPA non-CO2 Data'!J3357="CH4",'EPA non-CO2 Data'!G3357/About!$A$73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hidden="1" x14ac:dyDescent="0.3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75,IF('EPA non-CO2 Data'!J3358="CH4",'EPA non-CO2 Data'!G3358/About!$A$73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hidden="1" x14ac:dyDescent="0.3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75,IF('EPA non-CO2 Data'!J3359="CH4",'EPA non-CO2 Data'!G3359/About!$A$73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hidden="1" x14ac:dyDescent="0.3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75,IF('EPA non-CO2 Data'!J3360="CH4",'EPA non-CO2 Data'!G3360/About!$A$73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hidden="1" x14ac:dyDescent="0.3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75,IF('EPA non-CO2 Data'!J3361="CH4",'EPA non-CO2 Data'!G3361/About!$A$73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hidden="1" x14ac:dyDescent="0.3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75,IF('EPA non-CO2 Data'!J3362="CH4",'EPA non-CO2 Data'!G3362/About!$A$73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hidden="1" x14ac:dyDescent="0.3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75,IF('EPA non-CO2 Data'!J3363="CH4",'EPA non-CO2 Data'!G3363/About!$A$73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hidden="1" x14ac:dyDescent="0.3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75,IF('EPA non-CO2 Data'!J3364="CH4",'EPA non-CO2 Data'!G3364/About!$A$73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hidden="1" x14ac:dyDescent="0.3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75,IF('EPA non-CO2 Data'!J3365="CH4",'EPA non-CO2 Data'!G3365/About!$A$73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hidden="1" x14ac:dyDescent="0.3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75,IF('EPA non-CO2 Data'!J3366="CH4",'EPA non-CO2 Data'!G3366/About!$A$73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hidden="1" x14ac:dyDescent="0.3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75,IF('EPA non-CO2 Data'!J3367="CH4",'EPA non-CO2 Data'!G3367/About!$A$73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hidden="1" x14ac:dyDescent="0.3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75,IF('EPA non-CO2 Data'!J3368="CH4",'EPA non-CO2 Data'!G3368/About!$A$73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hidden="1" x14ac:dyDescent="0.3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75,IF('EPA non-CO2 Data'!J3369="CH4",'EPA non-CO2 Data'!G3369/About!$A$73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hidden="1" x14ac:dyDescent="0.3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75,IF('EPA non-CO2 Data'!J3370="CH4",'EPA non-CO2 Data'!G3370/About!$A$73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hidden="1" x14ac:dyDescent="0.3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75,IF('EPA non-CO2 Data'!J3371="CH4",'EPA non-CO2 Data'!G3371/About!$A$73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hidden="1" x14ac:dyDescent="0.3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75,IF('EPA non-CO2 Data'!J3372="CH4",'EPA non-CO2 Data'!G3372/About!$A$73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hidden="1" x14ac:dyDescent="0.3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75,IF('EPA non-CO2 Data'!J3373="CH4",'EPA non-CO2 Data'!G3373/About!$A$73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hidden="1" x14ac:dyDescent="0.3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75,IF('EPA non-CO2 Data'!J3374="CH4",'EPA non-CO2 Data'!G3374/About!$A$73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hidden="1" x14ac:dyDescent="0.3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75,IF('EPA non-CO2 Data'!J3375="CH4",'EPA non-CO2 Data'!G3375/About!$A$73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hidden="1" x14ac:dyDescent="0.3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75,IF('EPA non-CO2 Data'!J3376="CH4",'EPA non-CO2 Data'!G3376/About!$A$73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hidden="1" x14ac:dyDescent="0.3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75,IF('EPA non-CO2 Data'!J3377="CH4",'EPA non-CO2 Data'!G3377/About!$A$73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hidden="1" x14ac:dyDescent="0.3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75,IF('EPA non-CO2 Data'!J3378="CH4",'EPA non-CO2 Data'!G3378/About!$A$73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hidden="1" x14ac:dyDescent="0.3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75,IF('EPA non-CO2 Data'!J3379="CH4",'EPA non-CO2 Data'!G3379/About!$A$73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hidden="1" x14ac:dyDescent="0.3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75,IF('EPA non-CO2 Data'!J3380="CH4",'EPA non-CO2 Data'!G3380/About!$A$73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hidden="1" x14ac:dyDescent="0.3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75,IF('EPA non-CO2 Data'!J3381="CH4",'EPA non-CO2 Data'!G3381/About!$A$73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hidden="1" x14ac:dyDescent="0.3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75,IF('EPA non-CO2 Data'!J3382="CH4",'EPA non-CO2 Data'!G3382/About!$A$73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hidden="1" x14ac:dyDescent="0.3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75,IF('EPA non-CO2 Data'!J3383="CH4",'EPA non-CO2 Data'!G3383/About!$A$73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hidden="1" x14ac:dyDescent="0.3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75,IF('EPA non-CO2 Data'!J3384="CH4",'EPA non-CO2 Data'!G3384/About!$A$73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hidden="1" x14ac:dyDescent="0.3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75,IF('EPA non-CO2 Data'!J3385="CH4",'EPA non-CO2 Data'!G3385/About!$A$73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hidden="1" x14ac:dyDescent="0.3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75,IF('EPA non-CO2 Data'!J3386="CH4",'EPA non-CO2 Data'!G3386/About!$A$73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hidden="1" x14ac:dyDescent="0.3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75,IF('EPA non-CO2 Data'!J3387="CH4",'EPA non-CO2 Data'!G3387/About!$A$73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hidden="1" x14ac:dyDescent="0.3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75,IF('EPA non-CO2 Data'!J3388="CH4",'EPA non-CO2 Data'!G3388/About!$A$73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hidden="1" x14ac:dyDescent="0.3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75,IF('EPA non-CO2 Data'!J3389="CH4",'EPA non-CO2 Data'!G3389/About!$A$73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hidden="1" x14ac:dyDescent="0.3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75,IF('EPA non-CO2 Data'!J3390="CH4",'EPA non-CO2 Data'!G3390/About!$A$73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hidden="1" x14ac:dyDescent="0.3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75,IF('EPA non-CO2 Data'!J3391="CH4",'EPA non-CO2 Data'!G3391/About!$A$73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hidden="1" x14ac:dyDescent="0.3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75,IF('EPA non-CO2 Data'!J3392="CH4",'EPA non-CO2 Data'!G3392/About!$A$73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hidden="1" x14ac:dyDescent="0.3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75,IF('EPA non-CO2 Data'!J3393="CH4",'EPA non-CO2 Data'!G3393/About!$A$73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hidden="1" x14ac:dyDescent="0.3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75,IF('EPA non-CO2 Data'!J3394="CH4",'EPA non-CO2 Data'!G3394/About!$A$73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hidden="1" x14ac:dyDescent="0.3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75,IF('EPA non-CO2 Data'!J3395="CH4",'EPA non-CO2 Data'!G3395/About!$A$73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hidden="1" x14ac:dyDescent="0.3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75,IF('EPA non-CO2 Data'!J3396="CH4",'EPA non-CO2 Data'!G3396/About!$A$73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hidden="1" x14ac:dyDescent="0.3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75,IF('EPA non-CO2 Data'!J3397="CH4",'EPA non-CO2 Data'!G3397/About!$A$73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hidden="1" x14ac:dyDescent="0.3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75,IF('EPA non-CO2 Data'!J3398="CH4",'EPA non-CO2 Data'!G3398/About!$A$73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hidden="1" x14ac:dyDescent="0.3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75,IF('EPA non-CO2 Data'!J3399="CH4",'EPA non-CO2 Data'!G3399/About!$A$73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hidden="1" x14ac:dyDescent="0.3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75,IF('EPA non-CO2 Data'!J3400="CH4",'EPA non-CO2 Data'!G3400/About!$A$73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hidden="1" x14ac:dyDescent="0.3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75,IF('EPA non-CO2 Data'!J3401="CH4",'EPA non-CO2 Data'!G3401/About!$A$73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hidden="1" x14ac:dyDescent="0.3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75,IF('EPA non-CO2 Data'!J3402="CH4",'EPA non-CO2 Data'!G3402/About!$A$73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hidden="1" x14ac:dyDescent="0.3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75,IF('EPA non-CO2 Data'!J3403="CH4",'EPA non-CO2 Data'!G3403/About!$A$73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hidden="1" x14ac:dyDescent="0.3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75,IF('EPA non-CO2 Data'!J3404="CH4",'EPA non-CO2 Data'!G3404/About!$A$73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hidden="1" x14ac:dyDescent="0.3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75,IF('EPA non-CO2 Data'!J3405="CH4",'EPA non-CO2 Data'!G3405/About!$A$73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hidden="1" x14ac:dyDescent="0.3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75,IF('EPA non-CO2 Data'!J3406="CH4",'EPA non-CO2 Data'!G3406/About!$A$73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hidden="1" x14ac:dyDescent="0.3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75,IF('EPA non-CO2 Data'!J3407="CH4",'EPA non-CO2 Data'!G3407/About!$A$73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hidden="1" x14ac:dyDescent="0.3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75,IF('EPA non-CO2 Data'!J3408="CH4",'EPA non-CO2 Data'!G3408/About!$A$73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hidden="1" x14ac:dyDescent="0.3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75,IF('EPA non-CO2 Data'!J3409="CH4",'EPA non-CO2 Data'!G3409/About!$A$73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hidden="1" x14ac:dyDescent="0.3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75,IF('EPA non-CO2 Data'!J3410="CH4",'EPA non-CO2 Data'!G3410/About!$A$73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hidden="1" x14ac:dyDescent="0.3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75,IF('EPA non-CO2 Data'!J3411="CH4",'EPA non-CO2 Data'!G3411/About!$A$73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hidden="1" x14ac:dyDescent="0.3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75,IF('EPA non-CO2 Data'!J3412="CH4",'EPA non-CO2 Data'!G3412/About!$A$73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hidden="1" x14ac:dyDescent="0.3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75,IF('EPA non-CO2 Data'!J3413="CH4",'EPA non-CO2 Data'!G3413/About!$A$73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hidden="1" x14ac:dyDescent="0.3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75,IF('EPA non-CO2 Data'!J3414="CH4",'EPA non-CO2 Data'!G3414/About!$A$73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hidden="1" x14ac:dyDescent="0.3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75,IF('EPA non-CO2 Data'!J3415="CH4",'EPA non-CO2 Data'!G3415/About!$A$73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hidden="1" x14ac:dyDescent="0.3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75,IF('EPA non-CO2 Data'!J3416="CH4",'EPA non-CO2 Data'!G3416/About!$A$73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hidden="1" x14ac:dyDescent="0.3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75,IF('EPA non-CO2 Data'!J3417="CH4",'EPA non-CO2 Data'!G3417/About!$A$73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hidden="1" x14ac:dyDescent="0.3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75,IF('EPA non-CO2 Data'!J3418="CH4",'EPA non-CO2 Data'!G3418/About!$A$73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hidden="1" x14ac:dyDescent="0.3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75,IF('EPA non-CO2 Data'!J3419="CH4",'EPA non-CO2 Data'!G3419/About!$A$73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hidden="1" x14ac:dyDescent="0.3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75,IF('EPA non-CO2 Data'!J3420="CH4",'EPA non-CO2 Data'!G3420/About!$A$73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hidden="1" x14ac:dyDescent="0.3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75,IF('EPA non-CO2 Data'!J3421="CH4",'EPA non-CO2 Data'!G3421/About!$A$73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hidden="1" x14ac:dyDescent="0.3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75,IF('EPA non-CO2 Data'!J3422="CH4",'EPA non-CO2 Data'!G3422/About!$A$73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hidden="1" x14ac:dyDescent="0.3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75,IF('EPA non-CO2 Data'!J3423="CH4",'EPA non-CO2 Data'!G3423/About!$A$73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hidden="1" x14ac:dyDescent="0.3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75,IF('EPA non-CO2 Data'!J3424="CH4",'EPA non-CO2 Data'!G3424/About!$A$73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hidden="1" x14ac:dyDescent="0.3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75,IF('EPA non-CO2 Data'!J3425="CH4",'EPA non-CO2 Data'!G3425/About!$A$73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hidden="1" x14ac:dyDescent="0.3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75,IF('EPA non-CO2 Data'!J3426="CH4",'EPA non-CO2 Data'!G3426/About!$A$73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hidden="1" x14ac:dyDescent="0.3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75,IF('EPA non-CO2 Data'!J3427="CH4",'EPA non-CO2 Data'!G3427/About!$A$73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hidden="1" x14ac:dyDescent="0.3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75,IF('EPA non-CO2 Data'!J3428="CH4",'EPA non-CO2 Data'!G3428/About!$A$73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hidden="1" x14ac:dyDescent="0.3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75,IF('EPA non-CO2 Data'!J3429="CH4",'EPA non-CO2 Data'!G3429/About!$A$73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hidden="1" x14ac:dyDescent="0.3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75,IF('EPA non-CO2 Data'!J3430="CH4",'EPA non-CO2 Data'!G3430/About!$A$73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hidden="1" x14ac:dyDescent="0.3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75,IF('EPA non-CO2 Data'!J3431="CH4",'EPA non-CO2 Data'!G3431/About!$A$73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hidden="1" x14ac:dyDescent="0.3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75,IF('EPA non-CO2 Data'!J3432="CH4",'EPA non-CO2 Data'!G3432/About!$A$73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hidden="1" x14ac:dyDescent="0.3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75,IF('EPA non-CO2 Data'!J3433="CH4",'EPA non-CO2 Data'!G3433/About!$A$73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hidden="1" x14ac:dyDescent="0.3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75,IF('EPA non-CO2 Data'!J3434="CH4",'EPA non-CO2 Data'!G3434/About!$A$73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hidden="1" x14ac:dyDescent="0.3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75,IF('EPA non-CO2 Data'!J3435="CH4",'EPA non-CO2 Data'!G3435/About!$A$73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hidden="1" x14ac:dyDescent="0.3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75,IF('EPA non-CO2 Data'!J3436="CH4",'EPA non-CO2 Data'!G3436/About!$A$73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hidden="1" x14ac:dyDescent="0.3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75,IF('EPA non-CO2 Data'!J3437="CH4",'EPA non-CO2 Data'!G3437/About!$A$73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hidden="1" x14ac:dyDescent="0.3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75,IF('EPA non-CO2 Data'!J3438="CH4",'EPA non-CO2 Data'!G3438/About!$A$73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hidden="1" x14ac:dyDescent="0.3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75,IF('EPA non-CO2 Data'!J3439="CH4",'EPA non-CO2 Data'!G3439/About!$A$73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hidden="1" x14ac:dyDescent="0.3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75,IF('EPA non-CO2 Data'!J3440="CH4",'EPA non-CO2 Data'!G3440/About!$A$73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hidden="1" x14ac:dyDescent="0.3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75,IF('EPA non-CO2 Data'!J3441="CH4",'EPA non-CO2 Data'!G3441/About!$A$73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hidden="1" x14ac:dyDescent="0.3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75,IF('EPA non-CO2 Data'!J3442="CH4",'EPA non-CO2 Data'!G3442/About!$A$73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hidden="1" x14ac:dyDescent="0.3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75,IF('EPA non-CO2 Data'!J3443="CH4",'EPA non-CO2 Data'!G3443/About!$A$73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hidden="1" x14ac:dyDescent="0.3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75,IF('EPA non-CO2 Data'!J3444="CH4",'EPA non-CO2 Data'!G3444/About!$A$73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hidden="1" x14ac:dyDescent="0.3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75,IF('EPA non-CO2 Data'!J3445="CH4",'EPA non-CO2 Data'!G3445/About!$A$73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hidden="1" x14ac:dyDescent="0.3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75,IF('EPA non-CO2 Data'!J3446="CH4",'EPA non-CO2 Data'!G3446/About!$A$73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hidden="1" x14ac:dyDescent="0.3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75,IF('EPA non-CO2 Data'!J3447="CH4",'EPA non-CO2 Data'!G3447/About!$A$73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hidden="1" x14ac:dyDescent="0.3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75,IF('EPA non-CO2 Data'!J3448="CH4",'EPA non-CO2 Data'!G3448/About!$A$73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hidden="1" x14ac:dyDescent="0.3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75,IF('EPA non-CO2 Data'!J3449="CH4",'EPA non-CO2 Data'!G3449/About!$A$73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hidden="1" x14ac:dyDescent="0.3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75,IF('EPA non-CO2 Data'!J3450="CH4",'EPA non-CO2 Data'!G3450/About!$A$73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hidden="1" x14ac:dyDescent="0.3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75,IF('EPA non-CO2 Data'!J3451="CH4",'EPA non-CO2 Data'!G3451/About!$A$73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hidden="1" x14ac:dyDescent="0.3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75,IF('EPA non-CO2 Data'!J3452="CH4",'EPA non-CO2 Data'!G3452/About!$A$73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hidden="1" x14ac:dyDescent="0.3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75,IF('EPA non-CO2 Data'!J3453="CH4",'EPA non-CO2 Data'!G3453/About!$A$73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hidden="1" x14ac:dyDescent="0.3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75,IF('EPA non-CO2 Data'!J3454="CH4",'EPA non-CO2 Data'!G3454/About!$A$73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hidden="1" x14ac:dyDescent="0.3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75,IF('EPA non-CO2 Data'!J3455="CH4",'EPA non-CO2 Data'!G3455/About!$A$73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hidden="1" x14ac:dyDescent="0.3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75,IF('EPA non-CO2 Data'!J3456="CH4",'EPA non-CO2 Data'!G3456/About!$A$73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hidden="1" x14ac:dyDescent="0.3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75,IF('EPA non-CO2 Data'!J3457="CH4",'EPA non-CO2 Data'!G3457/About!$A$73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hidden="1" x14ac:dyDescent="0.3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75,IF('EPA non-CO2 Data'!J3458="CH4",'EPA non-CO2 Data'!G3458/About!$A$73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hidden="1" x14ac:dyDescent="0.3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75,IF('EPA non-CO2 Data'!J3459="CH4",'EPA non-CO2 Data'!G3459/About!$A$73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hidden="1" x14ac:dyDescent="0.3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75,IF('EPA non-CO2 Data'!J3460="CH4",'EPA non-CO2 Data'!G3460/About!$A$73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hidden="1" x14ac:dyDescent="0.3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75,IF('EPA non-CO2 Data'!J3461="CH4",'EPA non-CO2 Data'!G3461/About!$A$73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hidden="1" x14ac:dyDescent="0.3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75,IF('EPA non-CO2 Data'!J3462="CH4",'EPA non-CO2 Data'!G3462/About!$A$73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hidden="1" x14ac:dyDescent="0.3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75,IF('EPA non-CO2 Data'!J3463="CH4",'EPA non-CO2 Data'!G3463/About!$A$73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hidden="1" x14ac:dyDescent="0.3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75,IF('EPA non-CO2 Data'!J3464="CH4",'EPA non-CO2 Data'!G3464/About!$A$73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hidden="1" x14ac:dyDescent="0.3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75,IF('EPA non-CO2 Data'!J3465="CH4",'EPA non-CO2 Data'!G3465/About!$A$73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hidden="1" x14ac:dyDescent="0.3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75,IF('EPA non-CO2 Data'!J3466="CH4",'EPA non-CO2 Data'!G3466/About!$A$73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hidden="1" x14ac:dyDescent="0.3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75,IF('EPA non-CO2 Data'!J3467="CH4",'EPA non-CO2 Data'!G3467/About!$A$73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hidden="1" x14ac:dyDescent="0.3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75,IF('EPA non-CO2 Data'!J3468="CH4",'EPA non-CO2 Data'!G3468/About!$A$73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hidden="1" x14ac:dyDescent="0.3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75,IF('EPA non-CO2 Data'!J3469="CH4",'EPA non-CO2 Data'!G3469/About!$A$73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hidden="1" x14ac:dyDescent="0.3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75,IF('EPA non-CO2 Data'!J3470="CH4",'EPA non-CO2 Data'!G3470/About!$A$73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hidden="1" x14ac:dyDescent="0.3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75,IF('EPA non-CO2 Data'!J3471="CH4",'EPA non-CO2 Data'!G3471/About!$A$73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hidden="1" x14ac:dyDescent="0.3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75,IF('EPA non-CO2 Data'!J3472="CH4",'EPA non-CO2 Data'!G3472/About!$A$73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hidden="1" x14ac:dyDescent="0.3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75,IF('EPA non-CO2 Data'!J3473="CH4",'EPA non-CO2 Data'!G3473/About!$A$73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hidden="1" x14ac:dyDescent="0.3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75,IF('EPA non-CO2 Data'!J3474="CH4",'EPA non-CO2 Data'!G3474/About!$A$73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hidden="1" x14ac:dyDescent="0.3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75,IF('EPA non-CO2 Data'!J3475="CH4",'EPA non-CO2 Data'!G3475/About!$A$73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hidden="1" x14ac:dyDescent="0.3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75,IF('EPA non-CO2 Data'!J3476="CH4",'EPA non-CO2 Data'!G3476/About!$A$73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hidden="1" x14ac:dyDescent="0.3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75,IF('EPA non-CO2 Data'!J3477="CH4",'EPA non-CO2 Data'!G3477/About!$A$73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hidden="1" x14ac:dyDescent="0.3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75,IF('EPA non-CO2 Data'!J3478="CH4",'EPA non-CO2 Data'!G3478/About!$A$73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hidden="1" x14ac:dyDescent="0.3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75,IF('EPA non-CO2 Data'!J3479="CH4",'EPA non-CO2 Data'!G3479/About!$A$73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hidden="1" x14ac:dyDescent="0.3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75,IF('EPA non-CO2 Data'!J3480="CH4",'EPA non-CO2 Data'!G3480/About!$A$73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hidden="1" x14ac:dyDescent="0.3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75,IF('EPA non-CO2 Data'!J3481="CH4",'EPA non-CO2 Data'!G3481/About!$A$73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hidden="1" x14ac:dyDescent="0.3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75,IF('EPA non-CO2 Data'!J3482="CH4",'EPA non-CO2 Data'!G3482/About!$A$73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hidden="1" x14ac:dyDescent="0.3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75,IF('EPA non-CO2 Data'!J3483="CH4",'EPA non-CO2 Data'!G3483/About!$A$73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hidden="1" x14ac:dyDescent="0.3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75,IF('EPA non-CO2 Data'!J3484="CH4",'EPA non-CO2 Data'!G3484/About!$A$73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hidden="1" x14ac:dyDescent="0.3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75,IF('EPA non-CO2 Data'!J3485="CH4",'EPA non-CO2 Data'!G3485/About!$A$73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hidden="1" x14ac:dyDescent="0.3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75,IF('EPA non-CO2 Data'!J3486="CH4",'EPA non-CO2 Data'!G3486/About!$A$73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hidden="1" x14ac:dyDescent="0.3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75,IF('EPA non-CO2 Data'!J3487="CH4",'EPA non-CO2 Data'!G3487/About!$A$73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hidden="1" x14ac:dyDescent="0.3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75,IF('EPA non-CO2 Data'!J3488="CH4",'EPA non-CO2 Data'!G3488/About!$A$73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hidden="1" x14ac:dyDescent="0.3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75,IF('EPA non-CO2 Data'!J3489="CH4",'EPA non-CO2 Data'!G3489/About!$A$73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hidden="1" x14ac:dyDescent="0.3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75,IF('EPA non-CO2 Data'!J3490="CH4",'EPA non-CO2 Data'!G3490/About!$A$73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hidden="1" x14ac:dyDescent="0.3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75,IF('EPA non-CO2 Data'!J3491="CH4",'EPA non-CO2 Data'!G3491/About!$A$73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hidden="1" x14ac:dyDescent="0.3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75,IF('EPA non-CO2 Data'!J3492="CH4",'EPA non-CO2 Data'!G3492/About!$A$73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hidden="1" x14ac:dyDescent="0.3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75,IF('EPA non-CO2 Data'!J3493="CH4",'EPA non-CO2 Data'!G3493/About!$A$73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hidden="1" x14ac:dyDescent="0.3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75,IF('EPA non-CO2 Data'!J3494="CH4",'EPA non-CO2 Data'!G3494/About!$A$73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hidden="1" x14ac:dyDescent="0.3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75,IF('EPA non-CO2 Data'!J3495="CH4",'EPA non-CO2 Data'!G3495/About!$A$73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hidden="1" x14ac:dyDescent="0.3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75,IF('EPA non-CO2 Data'!J3496="CH4",'EPA non-CO2 Data'!G3496/About!$A$73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hidden="1" x14ac:dyDescent="0.3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75,IF('EPA non-CO2 Data'!J3497="CH4",'EPA non-CO2 Data'!G3497/About!$A$73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hidden="1" x14ac:dyDescent="0.3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75,IF('EPA non-CO2 Data'!J3498="CH4",'EPA non-CO2 Data'!G3498/About!$A$73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hidden="1" x14ac:dyDescent="0.3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75,IF('EPA non-CO2 Data'!J3499="CH4",'EPA non-CO2 Data'!G3499/About!$A$73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hidden="1" x14ac:dyDescent="0.3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75,IF('EPA non-CO2 Data'!J3500="CH4",'EPA non-CO2 Data'!G3500/About!$A$73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hidden="1" x14ac:dyDescent="0.3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75,IF('EPA non-CO2 Data'!J3501="CH4",'EPA non-CO2 Data'!G3501/About!$A$73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hidden="1" x14ac:dyDescent="0.3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75,IF('EPA non-CO2 Data'!J3502="CH4",'EPA non-CO2 Data'!G3502/About!$A$73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hidden="1" x14ac:dyDescent="0.3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75,IF('EPA non-CO2 Data'!J3503="CH4",'EPA non-CO2 Data'!G3503/About!$A$73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hidden="1" x14ac:dyDescent="0.3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75,IF('EPA non-CO2 Data'!J3504="CH4",'EPA non-CO2 Data'!G3504/About!$A$73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hidden="1" x14ac:dyDescent="0.3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75,IF('EPA non-CO2 Data'!J3505="CH4",'EPA non-CO2 Data'!G3505/About!$A$73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hidden="1" x14ac:dyDescent="0.3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75,IF('EPA non-CO2 Data'!J3506="CH4",'EPA non-CO2 Data'!G3506/About!$A$73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hidden="1" x14ac:dyDescent="0.3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75,IF('EPA non-CO2 Data'!J3507="CH4",'EPA non-CO2 Data'!G3507/About!$A$73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hidden="1" x14ac:dyDescent="0.3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75,IF('EPA non-CO2 Data'!J3508="CH4",'EPA non-CO2 Data'!G3508/About!$A$73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hidden="1" x14ac:dyDescent="0.3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75,IF('EPA non-CO2 Data'!J3509="CH4",'EPA non-CO2 Data'!G3509/About!$A$73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hidden="1" x14ac:dyDescent="0.3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75,IF('EPA non-CO2 Data'!J3510="CH4",'EPA non-CO2 Data'!G3510/About!$A$73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hidden="1" x14ac:dyDescent="0.3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75,IF('EPA non-CO2 Data'!J3511="CH4",'EPA non-CO2 Data'!G3511/About!$A$73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hidden="1" x14ac:dyDescent="0.3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75,IF('EPA non-CO2 Data'!J3512="CH4",'EPA non-CO2 Data'!G3512/About!$A$73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hidden="1" x14ac:dyDescent="0.3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75,IF('EPA non-CO2 Data'!J3513="CH4",'EPA non-CO2 Data'!G3513/About!$A$73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hidden="1" x14ac:dyDescent="0.3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75,IF('EPA non-CO2 Data'!J3514="CH4",'EPA non-CO2 Data'!G3514/About!$A$73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hidden="1" x14ac:dyDescent="0.3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75,IF('EPA non-CO2 Data'!J3515="CH4",'EPA non-CO2 Data'!G3515/About!$A$73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hidden="1" x14ac:dyDescent="0.3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75,IF('EPA non-CO2 Data'!J3516="CH4",'EPA non-CO2 Data'!G3516/About!$A$73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hidden="1" x14ac:dyDescent="0.3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75,IF('EPA non-CO2 Data'!J3517="CH4",'EPA non-CO2 Data'!G3517/About!$A$73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hidden="1" x14ac:dyDescent="0.3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75,IF('EPA non-CO2 Data'!J3518="CH4",'EPA non-CO2 Data'!G3518/About!$A$73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hidden="1" x14ac:dyDescent="0.3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75,IF('EPA non-CO2 Data'!J3519="CH4",'EPA non-CO2 Data'!G3519/About!$A$73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hidden="1" x14ac:dyDescent="0.3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75,IF('EPA non-CO2 Data'!J3520="CH4",'EPA non-CO2 Data'!G3520/About!$A$73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hidden="1" x14ac:dyDescent="0.3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75,IF('EPA non-CO2 Data'!J3521="CH4",'EPA non-CO2 Data'!G3521/About!$A$73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hidden="1" x14ac:dyDescent="0.3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75,IF('EPA non-CO2 Data'!J3522="CH4",'EPA non-CO2 Data'!G3522/About!$A$73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hidden="1" x14ac:dyDescent="0.3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75,IF('EPA non-CO2 Data'!J3523="CH4",'EPA non-CO2 Data'!G3523/About!$A$73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hidden="1" x14ac:dyDescent="0.3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75,IF('EPA non-CO2 Data'!J3524="CH4",'EPA non-CO2 Data'!G3524/About!$A$73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hidden="1" x14ac:dyDescent="0.3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75,IF('EPA non-CO2 Data'!J3525="CH4",'EPA non-CO2 Data'!G3525/About!$A$73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hidden="1" x14ac:dyDescent="0.3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75,IF('EPA non-CO2 Data'!J3526="CH4",'EPA non-CO2 Data'!G3526/About!$A$73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hidden="1" x14ac:dyDescent="0.3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75,IF('EPA non-CO2 Data'!J3527="CH4",'EPA non-CO2 Data'!G3527/About!$A$73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hidden="1" x14ac:dyDescent="0.3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75,IF('EPA non-CO2 Data'!J3528="CH4",'EPA non-CO2 Data'!G3528/About!$A$73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hidden="1" x14ac:dyDescent="0.3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75,IF('EPA non-CO2 Data'!J3529="CH4",'EPA non-CO2 Data'!G3529/About!$A$73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hidden="1" x14ac:dyDescent="0.3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75,IF('EPA non-CO2 Data'!J3530="CH4",'EPA non-CO2 Data'!G3530/About!$A$73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hidden="1" x14ac:dyDescent="0.3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75,IF('EPA non-CO2 Data'!J3531="CH4",'EPA non-CO2 Data'!G3531/About!$A$73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hidden="1" x14ac:dyDescent="0.3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75,IF('EPA non-CO2 Data'!J3532="CH4",'EPA non-CO2 Data'!G3532/About!$A$73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hidden="1" x14ac:dyDescent="0.3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75,IF('EPA non-CO2 Data'!J3533="CH4",'EPA non-CO2 Data'!G3533/About!$A$73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hidden="1" x14ac:dyDescent="0.3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75,IF('EPA non-CO2 Data'!J3534="CH4",'EPA non-CO2 Data'!G3534/About!$A$73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hidden="1" x14ac:dyDescent="0.3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75,IF('EPA non-CO2 Data'!J3535="CH4",'EPA non-CO2 Data'!G3535/About!$A$73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hidden="1" x14ac:dyDescent="0.3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75,IF('EPA non-CO2 Data'!J3536="CH4",'EPA non-CO2 Data'!G3536/About!$A$73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hidden="1" x14ac:dyDescent="0.3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75,IF('EPA non-CO2 Data'!J3537="CH4",'EPA non-CO2 Data'!G3537/About!$A$73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hidden="1" x14ac:dyDescent="0.3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75,IF('EPA non-CO2 Data'!J3538="CH4",'EPA non-CO2 Data'!G3538/About!$A$73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hidden="1" x14ac:dyDescent="0.3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75,IF('EPA non-CO2 Data'!J3539="CH4",'EPA non-CO2 Data'!G3539/About!$A$73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hidden="1" x14ac:dyDescent="0.3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75,IF('EPA non-CO2 Data'!J3540="CH4",'EPA non-CO2 Data'!G3540/About!$A$73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hidden="1" x14ac:dyDescent="0.3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75,IF('EPA non-CO2 Data'!J3541="CH4",'EPA non-CO2 Data'!G3541/About!$A$73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hidden="1" x14ac:dyDescent="0.3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75,IF('EPA non-CO2 Data'!J3542="CH4",'EPA non-CO2 Data'!G3542/About!$A$73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hidden="1" x14ac:dyDescent="0.3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75,IF('EPA non-CO2 Data'!J3543="CH4",'EPA non-CO2 Data'!G3543/About!$A$73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hidden="1" x14ac:dyDescent="0.3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75,IF('EPA non-CO2 Data'!J3544="CH4",'EPA non-CO2 Data'!G3544/About!$A$73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hidden="1" x14ac:dyDescent="0.3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75,IF('EPA non-CO2 Data'!J3545="CH4",'EPA non-CO2 Data'!G3545/About!$A$73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hidden="1" x14ac:dyDescent="0.3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75,IF('EPA non-CO2 Data'!J3546="CH4",'EPA non-CO2 Data'!G3546/About!$A$73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hidden="1" x14ac:dyDescent="0.3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75,IF('EPA non-CO2 Data'!J3547="CH4",'EPA non-CO2 Data'!G3547/About!$A$73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hidden="1" x14ac:dyDescent="0.3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75,IF('EPA non-CO2 Data'!J3548="CH4",'EPA non-CO2 Data'!G3548/About!$A$73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hidden="1" x14ac:dyDescent="0.3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75,IF('EPA non-CO2 Data'!J3549="CH4",'EPA non-CO2 Data'!G3549/About!$A$73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hidden="1" x14ac:dyDescent="0.3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75,IF('EPA non-CO2 Data'!J3550="CH4",'EPA non-CO2 Data'!G3550/About!$A$73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hidden="1" x14ac:dyDescent="0.3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75,IF('EPA non-CO2 Data'!J3551="CH4",'EPA non-CO2 Data'!G3551/About!$A$73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hidden="1" x14ac:dyDescent="0.3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75,IF('EPA non-CO2 Data'!J3552="CH4",'EPA non-CO2 Data'!G3552/About!$A$73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hidden="1" x14ac:dyDescent="0.3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75,IF('EPA non-CO2 Data'!J3553="CH4",'EPA non-CO2 Data'!G3553/About!$A$73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hidden="1" x14ac:dyDescent="0.3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75,IF('EPA non-CO2 Data'!J3554="CH4",'EPA non-CO2 Data'!G3554/About!$A$73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hidden="1" x14ac:dyDescent="0.3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75,IF('EPA non-CO2 Data'!J3555="CH4",'EPA non-CO2 Data'!G3555/About!$A$73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hidden="1" x14ac:dyDescent="0.3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75,IF('EPA non-CO2 Data'!J3556="CH4",'EPA non-CO2 Data'!G3556/About!$A$73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hidden="1" x14ac:dyDescent="0.3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75,IF('EPA non-CO2 Data'!J3557="CH4",'EPA non-CO2 Data'!G3557/About!$A$73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hidden="1" x14ac:dyDescent="0.3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75,IF('EPA non-CO2 Data'!J3558="CH4",'EPA non-CO2 Data'!G3558/About!$A$73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hidden="1" x14ac:dyDescent="0.3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75,IF('EPA non-CO2 Data'!J3559="CH4",'EPA non-CO2 Data'!G3559/About!$A$73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hidden="1" x14ac:dyDescent="0.3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75,IF('EPA non-CO2 Data'!J3560="CH4",'EPA non-CO2 Data'!G3560/About!$A$73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hidden="1" x14ac:dyDescent="0.3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75,IF('EPA non-CO2 Data'!J3561="CH4",'EPA non-CO2 Data'!G3561/About!$A$73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hidden="1" x14ac:dyDescent="0.3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75,IF('EPA non-CO2 Data'!J3562="CH4",'EPA non-CO2 Data'!G3562/About!$A$73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hidden="1" x14ac:dyDescent="0.3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75,IF('EPA non-CO2 Data'!J3563="CH4",'EPA non-CO2 Data'!G3563/About!$A$73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hidden="1" x14ac:dyDescent="0.3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75,IF('EPA non-CO2 Data'!J3564="CH4",'EPA non-CO2 Data'!G3564/About!$A$73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hidden="1" x14ac:dyDescent="0.3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75,IF('EPA non-CO2 Data'!J3565="CH4",'EPA non-CO2 Data'!G3565/About!$A$73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hidden="1" x14ac:dyDescent="0.3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75,IF('EPA non-CO2 Data'!J3566="CH4",'EPA non-CO2 Data'!G3566/About!$A$73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hidden="1" x14ac:dyDescent="0.3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75,IF('EPA non-CO2 Data'!J3567="CH4",'EPA non-CO2 Data'!G3567/About!$A$73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hidden="1" x14ac:dyDescent="0.3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75,IF('EPA non-CO2 Data'!J3568="CH4",'EPA non-CO2 Data'!G3568/About!$A$73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hidden="1" x14ac:dyDescent="0.3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75,IF('EPA non-CO2 Data'!J3569="CH4",'EPA non-CO2 Data'!G3569/About!$A$73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hidden="1" x14ac:dyDescent="0.3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75,IF('EPA non-CO2 Data'!J3570="CH4",'EPA non-CO2 Data'!G3570/About!$A$73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hidden="1" x14ac:dyDescent="0.3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75,IF('EPA non-CO2 Data'!J3571="CH4",'EPA non-CO2 Data'!G3571/About!$A$73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hidden="1" x14ac:dyDescent="0.3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75,IF('EPA non-CO2 Data'!J3572="CH4",'EPA non-CO2 Data'!G3572/About!$A$73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hidden="1" x14ac:dyDescent="0.3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75,IF('EPA non-CO2 Data'!J3573="CH4",'EPA non-CO2 Data'!G3573/About!$A$73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hidden="1" x14ac:dyDescent="0.3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75,IF('EPA non-CO2 Data'!J3574="CH4",'EPA non-CO2 Data'!G3574/About!$A$73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hidden="1" x14ac:dyDescent="0.3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75,IF('EPA non-CO2 Data'!J3575="CH4",'EPA non-CO2 Data'!G3575/About!$A$73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hidden="1" x14ac:dyDescent="0.3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75,IF('EPA non-CO2 Data'!J3576="CH4",'EPA non-CO2 Data'!G3576/About!$A$73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hidden="1" x14ac:dyDescent="0.3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75,IF('EPA non-CO2 Data'!J3577="CH4",'EPA non-CO2 Data'!G3577/About!$A$73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hidden="1" x14ac:dyDescent="0.3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75,IF('EPA non-CO2 Data'!J3578="CH4",'EPA non-CO2 Data'!G3578/About!$A$73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hidden="1" x14ac:dyDescent="0.3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75,IF('EPA non-CO2 Data'!J3579="CH4",'EPA non-CO2 Data'!G3579/About!$A$73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hidden="1" x14ac:dyDescent="0.3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75,IF('EPA non-CO2 Data'!J3580="CH4",'EPA non-CO2 Data'!G3580/About!$A$73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hidden="1" x14ac:dyDescent="0.3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75,IF('EPA non-CO2 Data'!J3581="CH4",'EPA non-CO2 Data'!G3581/About!$A$73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hidden="1" x14ac:dyDescent="0.3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75,IF('EPA non-CO2 Data'!J3582="CH4",'EPA non-CO2 Data'!G3582/About!$A$73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hidden="1" x14ac:dyDescent="0.3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75,IF('EPA non-CO2 Data'!J3583="CH4",'EPA non-CO2 Data'!G3583/About!$A$73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hidden="1" x14ac:dyDescent="0.3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75,IF('EPA non-CO2 Data'!J3584="CH4",'EPA non-CO2 Data'!G3584/About!$A$73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hidden="1" x14ac:dyDescent="0.3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75,IF('EPA non-CO2 Data'!J3585="CH4",'EPA non-CO2 Data'!G3585/About!$A$73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hidden="1" x14ac:dyDescent="0.3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75,IF('EPA non-CO2 Data'!J3586="CH4",'EPA non-CO2 Data'!G3586/About!$A$73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hidden="1" x14ac:dyDescent="0.3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75,IF('EPA non-CO2 Data'!J3587="CH4",'EPA non-CO2 Data'!G3587/About!$A$73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hidden="1" x14ac:dyDescent="0.3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75,IF('EPA non-CO2 Data'!J3588="CH4",'EPA non-CO2 Data'!G3588/About!$A$73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hidden="1" x14ac:dyDescent="0.3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75,IF('EPA non-CO2 Data'!J3589="CH4",'EPA non-CO2 Data'!G3589/About!$A$73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hidden="1" x14ac:dyDescent="0.3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75,IF('EPA non-CO2 Data'!J3590="CH4",'EPA non-CO2 Data'!G3590/About!$A$73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hidden="1" x14ac:dyDescent="0.3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75,IF('EPA non-CO2 Data'!J3591="CH4",'EPA non-CO2 Data'!G3591/About!$A$73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hidden="1" x14ac:dyDescent="0.3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75,IF('EPA non-CO2 Data'!J3592="CH4",'EPA non-CO2 Data'!G3592/About!$A$73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hidden="1" x14ac:dyDescent="0.3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75,IF('EPA non-CO2 Data'!J3593="CH4",'EPA non-CO2 Data'!G3593/About!$A$73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hidden="1" x14ac:dyDescent="0.3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75,IF('EPA non-CO2 Data'!J3594="CH4",'EPA non-CO2 Data'!G3594/About!$A$73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hidden="1" x14ac:dyDescent="0.3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75,IF('EPA non-CO2 Data'!J3595="CH4",'EPA non-CO2 Data'!G3595/About!$A$73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hidden="1" x14ac:dyDescent="0.3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75,IF('EPA non-CO2 Data'!J3596="CH4",'EPA non-CO2 Data'!G3596/About!$A$73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hidden="1" x14ac:dyDescent="0.3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75,IF('EPA non-CO2 Data'!J3597="CH4",'EPA non-CO2 Data'!G3597/About!$A$73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hidden="1" x14ac:dyDescent="0.3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75,IF('EPA non-CO2 Data'!J3598="CH4",'EPA non-CO2 Data'!G3598/About!$A$73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hidden="1" x14ac:dyDescent="0.3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75,IF('EPA non-CO2 Data'!J3599="CH4",'EPA non-CO2 Data'!G3599/About!$A$73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hidden="1" x14ac:dyDescent="0.3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75,IF('EPA non-CO2 Data'!J3600="CH4",'EPA non-CO2 Data'!G3600/About!$A$73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hidden="1" x14ac:dyDescent="0.3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75,IF('EPA non-CO2 Data'!J3601="CH4",'EPA non-CO2 Data'!G3601/About!$A$73,'EPA non-CO2 Data'!G3601))</f>
        <v>6.8090402650221603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hidden="1" x14ac:dyDescent="0.3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75,IF('EPA non-CO2 Data'!J3602="CH4",'EPA non-CO2 Data'!G3602/About!$A$73,'EPA non-CO2 Data'!G3602))</f>
        <v>3.9372581047193876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hidden="1" x14ac:dyDescent="0.3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75,IF('EPA non-CO2 Data'!J3603="CH4",'EPA non-CO2 Data'!G3603/About!$A$73,'EPA non-CO2 Data'!G3603))</f>
        <v>7.8461642386901207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hidden="1" x14ac:dyDescent="0.3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75,IF('EPA non-CO2 Data'!J3604="CH4",'EPA non-CO2 Data'!G3604/About!$A$73,'EPA non-CO2 Data'!G3604))</f>
        <v>4.5369644674353596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hidden="1" x14ac:dyDescent="0.3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75,IF('EPA non-CO2 Data'!J3605="CH4",'EPA non-CO2 Data'!G3605/About!$A$73,'EPA non-CO2 Data'!G3605))</f>
        <v>8.291165370208038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hidden="1" x14ac:dyDescent="0.3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75,IF('EPA non-CO2 Data'!J3606="CH4",'EPA non-CO2 Data'!G3606/About!$A$73,'EPA non-CO2 Data'!G3606))</f>
        <v>4.794281834271720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hidden="1" x14ac:dyDescent="0.3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75,IF('EPA non-CO2 Data'!J3607="CH4",'EPA non-CO2 Data'!G3607/About!$A$73,'EPA non-CO2 Data'!G3607))</f>
        <v>8.3886262241312395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hidden="1" x14ac:dyDescent="0.3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75,IF('EPA non-CO2 Data'!J3608="CH4",'EPA non-CO2 Data'!G3608/About!$A$73,'EPA non-CO2 Data'!G3608))</f>
        <v>4.8506375792910401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hidden="1" x14ac:dyDescent="0.3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75,IF('EPA non-CO2 Data'!J3609="CH4",'EPA non-CO2 Data'!G3609/About!$A$73,'EPA non-CO2 Data'!G3609))</f>
        <v>8.2654490049811208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hidden="1" x14ac:dyDescent="0.3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75,IF('EPA non-CO2 Data'!J3610="CH4",'EPA non-CO2 Data'!G3610/About!$A$73,'EPA non-CO2 Data'!G3610))</f>
        <v>4.7794116082967193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hidden="1" x14ac:dyDescent="0.3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75,IF('EPA non-CO2 Data'!J3611="CH4",'EPA non-CO2 Data'!G3611/About!$A$73,'EPA non-CO2 Data'!G3611))</f>
        <v>8.59518974694988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hidden="1" x14ac:dyDescent="0.3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75,IF('EPA non-CO2 Data'!J3612="CH4",'EPA non-CO2 Data'!G3612/About!$A$73,'EPA non-CO2 Data'!G3612))</f>
        <v>4.9700808301313994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hidden="1" x14ac:dyDescent="0.3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75,IF('EPA non-CO2 Data'!J3613="CH4",'EPA non-CO2 Data'!G3613/About!$A$73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hidden="1" x14ac:dyDescent="0.3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75,IF('EPA non-CO2 Data'!J3614="CH4",'EPA non-CO2 Data'!G3614/About!$A$73,'EPA non-CO2 Data'!G3614))</f>
        <v>5.8600976691708792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hidden="1" x14ac:dyDescent="0.3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75,IF('EPA non-CO2 Data'!J3615="CH4",'EPA non-CO2 Data'!G3615/About!$A$73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hidden="1" x14ac:dyDescent="0.3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75,IF('EPA non-CO2 Data'!J3616="CH4",'EPA non-CO2 Data'!G3616/About!$A$73,'EPA non-CO2 Data'!G3616))</f>
        <v>4.887434816169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hidden="1" x14ac:dyDescent="0.3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75,IF('EPA non-CO2 Data'!J3617="CH4",'EPA non-CO2 Data'!G3617/About!$A$73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hidden="1" x14ac:dyDescent="0.3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75,IF('EPA non-CO2 Data'!J3618="CH4",'EPA non-CO2 Data'!G3618/About!$A$73,'EPA non-CO2 Data'!G3618))</f>
        <v>4.9543137995838402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hidden="1" x14ac:dyDescent="0.3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75,IF('EPA non-CO2 Data'!J3619="CH4",'EPA non-CO2 Data'!G3619/About!$A$73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hidden="1" x14ac:dyDescent="0.3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75,IF('EPA non-CO2 Data'!J3620="CH4",'EPA non-CO2 Data'!G3620/About!$A$73,'EPA non-CO2 Data'!G3620))</f>
        <v>4.7934898926777197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hidden="1" x14ac:dyDescent="0.3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75,IF('EPA non-CO2 Data'!J3621="CH4",'EPA non-CO2 Data'!G3621/About!$A$73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hidden="1" x14ac:dyDescent="0.3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75,IF('EPA non-CO2 Data'!J3622="CH4",'EPA non-CO2 Data'!G3622/About!$A$73,'EPA non-CO2 Data'!G3622))</f>
        <v>4.640330099183960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hidden="1" x14ac:dyDescent="0.3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75,IF('EPA non-CO2 Data'!J3623="CH4",'EPA non-CO2 Data'!G3623/About!$A$73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hidden="1" x14ac:dyDescent="0.3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75,IF('EPA non-CO2 Data'!J3624="CH4",'EPA non-CO2 Data'!G3624/About!$A$73,'EPA non-CO2 Data'!G3624))</f>
        <v>5.1230145976117998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hidden="1" x14ac:dyDescent="0.3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75,IF('EPA non-CO2 Data'!J3625="CH4",'EPA non-CO2 Data'!G3625/About!$A$73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hidden="1" x14ac:dyDescent="0.3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75,IF('EPA non-CO2 Data'!J3626="CH4",'EPA non-CO2 Data'!G3626/About!$A$73,'EPA non-CO2 Data'!G3626))</f>
        <v>4.7248034898424805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hidden="1" x14ac:dyDescent="0.3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75,IF('EPA non-CO2 Data'!J3627="CH4",'EPA non-CO2 Data'!G3627/About!$A$73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hidden="1" x14ac:dyDescent="0.3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75,IF('EPA non-CO2 Data'!J3628="CH4",'EPA non-CO2 Data'!G3628/About!$A$73,'EPA non-CO2 Data'!G3628))</f>
        <v>5.8450496131490001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hidden="1" x14ac:dyDescent="0.3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75,IF('EPA non-CO2 Data'!J3629="CH4",'EPA non-CO2 Data'!G3629/About!$A$73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hidden="1" x14ac:dyDescent="0.3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75,IF('EPA non-CO2 Data'!J3630="CH4",'EPA non-CO2 Data'!G3630/About!$A$73,'EPA non-CO2 Data'!G3630))</f>
        <v>6.4284726145023598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hidden="1" x14ac:dyDescent="0.3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75,IF('EPA non-CO2 Data'!J3631="CH4",'EPA non-CO2 Data'!G3631/About!$A$73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hidden="1" x14ac:dyDescent="0.3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75,IF('EPA non-CO2 Data'!J3632="CH4",'EPA non-CO2 Data'!G3632/About!$A$73,'EPA non-CO2 Data'!G3632))</f>
        <v>6.7298753362173601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hidden="1" x14ac:dyDescent="0.3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75,IF('EPA non-CO2 Data'!J3633="CH4",'EPA non-CO2 Data'!G3633/About!$A$73,'EPA non-CO2 Data'!G3633))</f>
        <v>1.255326316300684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hidden="1" x14ac:dyDescent="0.3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75,IF('EPA non-CO2 Data'!J3634="CH4",'EPA non-CO2 Data'!G3634/About!$A$73,'EPA non-CO2 Data'!G3634))</f>
        <v>7.1332637927531591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hidden="1" x14ac:dyDescent="0.3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75,IF('EPA non-CO2 Data'!J3635="CH4",'EPA non-CO2 Data'!G3635/About!$A$73,'EPA non-CO2 Data'!G3635))</f>
        <v>2.378936588739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hidden="1" x14ac:dyDescent="0.3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75,IF('EPA non-CO2 Data'!J3636="CH4",'EPA non-CO2 Data'!G3636/About!$A$73,'EPA non-CO2 Data'!G3636))</f>
        <v>7.0086041728450402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hidden="1" x14ac:dyDescent="0.3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75,IF('EPA non-CO2 Data'!J3637="CH4",'EPA non-CO2 Data'!G3637/About!$A$73,'EPA non-CO2 Data'!G3637))</f>
        <v>4.0229269724885197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hidden="1" x14ac:dyDescent="0.3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75,IF('EPA non-CO2 Data'!J3638="CH4",'EPA non-CO2 Data'!G3638/About!$A$73,'EPA non-CO2 Data'!G3638))</f>
        <v>8.1826791376989599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hidden="1" x14ac:dyDescent="0.3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75,IF('EPA non-CO2 Data'!J3639="CH4",'EPA non-CO2 Data'!G3639/About!$A$73,'EPA non-CO2 Data'!G3639))</f>
        <v>5.45438344010064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hidden="1" x14ac:dyDescent="0.3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75,IF('EPA non-CO2 Data'!J3640="CH4",'EPA non-CO2 Data'!G3640/About!$A$73,'EPA non-CO2 Data'!G3640))</f>
        <v>8.6068153583940005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hidden="1" x14ac:dyDescent="0.3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75,IF('EPA non-CO2 Data'!J3641="CH4",'EPA non-CO2 Data'!G3641/About!$A$73,'EPA non-CO2 Data'!G3641))</f>
        <v>7.9208173795075208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hidden="1" x14ac:dyDescent="0.3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75,IF('EPA non-CO2 Data'!J3642="CH4",'EPA non-CO2 Data'!G3642/About!$A$73,'EPA non-CO2 Data'!G3642))</f>
        <v>1.033139155567472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hidden="1" x14ac:dyDescent="0.3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75,IF('EPA non-CO2 Data'!J3643="CH4",'EPA non-CO2 Data'!G3643/About!$A$73,'EPA non-CO2 Data'!G3643))</f>
        <v>5.11327637561868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hidden="1" x14ac:dyDescent="0.3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75,IF('EPA non-CO2 Data'!J3644="CH4",'EPA non-CO2 Data'!G3644/About!$A$73,'EPA non-CO2 Data'!G3644))</f>
        <v>7.6627170622237993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hidden="1" x14ac:dyDescent="0.3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75,IF('EPA non-CO2 Data'!J3645="CH4",'EPA non-CO2 Data'!G3645/About!$A$73,'EPA non-CO2 Data'!G3645))</f>
        <v>5.4335817127276797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hidden="1" x14ac:dyDescent="0.3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75,IF('EPA non-CO2 Data'!J3646="CH4",'EPA non-CO2 Data'!G3646/About!$A$73,'EPA non-CO2 Data'!G3646))</f>
        <v>9.2866139196212012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hidden="1" x14ac:dyDescent="0.3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75,IF('EPA non-CO2 Data'!J3647="CH4",'EPA non-CO2 Data'!G3647/About!$A$73,'EPA non-CO2 Data'!G3647))</f>
        <v>5.4733302427065601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hidden="1" x14ac:dyDescent="0.3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75,IF('EPA non-CO2 Data'!J3648="CH4",'EPA non-CO2 Data'!G3648/About!$A$73,'EPA non-CO2 Data'!G3648))</f>
        <v>1.0607491429259638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hidden="1" x14ac:dyDescent="0.3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75,IF('EPA non-CO2 Data'!J3649="CH4",'EPA non-CO2 Data'!G3649/About!$A$73,'EPA non-CO2 Data'!G3649))</f>
        <v>3.5588099865994601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hidden="1" x14ac:dyDescent="0.3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75,IF('EPA non-CO2 Data'!J3650="CH4",'EPA non-CO2 Data'!G3650/About!$A$73,'EPA non-CO2 Data'!G3650))</f>
        <v>7.7862031805567998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hidden="1" x14ac:dyDescent="0.3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75,IF('EPA non-CO2 Data'!J3651="CH4",'EPA non-CO2 Data'!G3651/About!$A$73,'EPA non-CO2 Data'!G3651))</f>
        <v>3.71901797864388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hidden="1" x14ac:dyDescent="0.3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75,IF('EPA non-CO2 Data'!J3652="CH4",'EPA non-CO2 Data'!G3652/About!$A$73,'EPA non-CO2 Data'!G3652))</f>
        <v>9.1548189856000793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hidden="1" x14ac:dyDescent="0.3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75,IF('EPA non-CO2 Data'!J3653="CH4",'EPA non-CO2 Data'!G3653/About!$A$73,'EPA non-CO2 Data'!G3653))</f>
        <v>4.3113467478686002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hidden="1" x14ac:dyDescent="0.3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75,IF('EPA non-CO2 Data'!J3654="CH4",'EPA non-CO2 Data'!G3654/About!$A$73,'EPA non-CO2 Data'!G3654))</f>
        <v>1.03349611836075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hidden="1" x14ac:dyDescent="0.3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75,IF('EPA non-CO2 Data'!J3655="CH4",'EPA non-CO2 Data'!G3655/About!$A$73,'EPA non-CO2 Data'!G3655))</f>
        <v>4.3802915997747597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hidden="1" x14ac:dyDescent="0.3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75,IF('EPA non-CO2 Data'!J3656="CH4",'EPA non-CO2 Data'!G3656/About!$A$73,'EPA non-CO2 Data'!G3656))</f>
        <v>1.02267296629236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hidden="1" x14ac:dyDescent="0.3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75,IF('EPA non-CO2 Data'!J3657="CH4",'EPA non-CO2 Data'!G3657/About!$A$73,'EPA non-CO2 Data'!G3657))</f>
        <v>4.4492364516809197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hidden="1" x14ac:dyDescent="0.3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75,IF('EPA non-CO2 Data'!J3658="CH4",'EPA non-CO2 Data'!G3658/About!$A$73,'EPA non-CO2 Data'!G3658))</f>
        <v>1.011849814223964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hidden="1" x14ac:dyDescent="0.3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75,IF('EPA non-CO2 Data'!J3659="CH4",'EPA non-CO2 Data'!G3659/About!$A$73,'EPA non-CO2 Data'!G3659))</f>
        <v>4.5181813035870803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hidden="1" x14ac:dyDescent="0.3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75,IF('EPA non-CO2 Data'!J3660="CH4",'EPA non-CO2 Data'!G3660/About!$A$73,'EPA non-CO2 Data'!G3660))</f>
        <v>1.0010266621555679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hidden="1" x14ac:dyDescent="0.3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75,IF('EPA non-CO2 Data'!J3661="CH4",'EPA non-CO2 Data'!G3661/About!$A$73,'EPA non-CO2 Data'!G3661))</f>
        <v>4.5871261554932403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hidden="1" x14ac:dyDescent="0.3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75,IF('EPA non-CO2 Data'!J3662="CH4",'EPA non-CO2 Data'!G3662/About!$A$73,'EPA non-CO2 Data'!G3662))</f>
        <v>9.9020351008717606E-3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hidden="1" x14ac:dyDescent="0.3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75,IF('EPA non-CO2 Data'!J3663="CH4",'EPA non-CO2 Data'!G3663/About!$A$73,'EPA non-CO2 Data'!G3663))</f>
        <v>4.5871261554932403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hidden="1" x14ac:dyDescent="0.3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75,IF('EPA non-CO2 Data'!J3664="CH4",'EPA non-CO2 Data'!G3664/About!$A$73,'EPA non-CO2 Data'!G3664))</f>
        <v>9.824341600236321E-3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hidden="1" x14ac:dyDescent="0.3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75,IF('EPA non-CO2 Data'!J3665="CH4",'EPA non-CO2 Data'!G3665/About!$A$73,'EPA non-CO2 Data'!G3665))</f>
        <v>4.5871261554932403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hidden="1" x14ac:dyDescent="0.3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75,IF('EPA non-CO2 Data'!J3666="CH4",'EPA non-CO2 Data'!G3666/About!$A$73,'EPA non-CO2 Data'!G3666))</f>
        <v>9.7466480996008797E-3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hidden="1" x14ac:dyDescent="0.3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75,IF('EPA non-CO2 Data'!J3667="CH4",'EPA non-CO2 Data'!G3667/About!$A$73,'EPA non-CO2 Data'!G3667))</f>
        <v>4.5871261554932403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hidden="1" x14ac:dyDescent="0.3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75,IF('EPA non-CO2 Data'!J3668="CH4",'EPA non-CO2 Data'!G3668/About!$A$73,'EPA non-CO2 Data'!G3668))</f>
        <v>9.6689545989654402E-3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hidden="1" x14ac:dyDescent="0.3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75,IF('EPA non-CO2 Data'!J3669="CH4",'EPA non-CO2 Data'!G3669/About!$A$73,'EPA non-CO2 Data'!G3669))</f>
        <v>4.5871261554932403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hidden="1" x14ac:dyDescent="0.3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75,IF('EPA non-CO2 Data'!J3670="CH4",'EPA non-CO2 Data'!G3670/About!$A$73,'EPA non-CO2 Data'!G3670))</f>
        <v>9.5912610983299989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hidden="1" x14ac:dyDescent="0.3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75,IF('EPA non-CO2 Data'!J3671="CH4",'EPA non-CO2 Data'!G3671/About!$A$73,'EPA non-CO2 Data'!G3671))</f>
        <v>4.5871261554932403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hidden="1" x14ac:dyDescent="0.3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75,IF('EPA non-CO2 Data'!J3672="CH4",'EPA non-CO2 Data'!G3672/About!$A$73,'EPA non-CO2 Data'!G3672))</f>
        <v>9.5135675976945593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hidden="1" x14ac:dyDescent="0.3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75,IF('EPA non-CO2 Data'!J3673="CH4",'EPA non-CO2 Data'!G3673/About!$A$73,'EPA non-CO2 Data'!G3673))</f>
        <v>4.5871261554932403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hidden="1" x14ac:dyDescent="0.3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75,IF('EPA non-CO2 Data'!J3674="CH4",'EPA non-CO2 Data'!G3674/About!$A$73,'EPA non-CO2 Data'!G3674))</f>
        <v>9.4389220967781191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hidden="1" x14ac:dyDescent="0.3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75,IF('EPA non-CO2 Data'!J3675="CH4",'EPA non-CO2 Data'!G3675/About!$A$73,'EPA non-CO2 Data'!G3675))</f>
        <v>4.5871261554932403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hidden="1" x14ac:dyDescent="0.3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75,IF('EPA non-CO2 Data'!J3676="CH4",'EPA non-CO2 Data'!G3676/About!$A$73,'EPA non-CO2 Data'!G3676))</f>
        <v>9.3642765958617206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hidden="1" x14ac:dyDescent="0.3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75,IF('EPA non-CO2 Data'!J3677="CH4",'EPA non-CO2 Data'!G3677/About!$A$73,'EPA non-CO2 Data'!G3677))</f>
        <v>4.5871261554932403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hidden="1" x14ac:dyDescent="0.3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75,IF('EPA non-CO2 Data'!J3678="CH4",'EPA non-CO2 Data'!G3678/About!$A$73,'EPA non-CO2 Data'!G3678))</f>
        <v>9.2896310949452804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hidden="1" x14ac:dyDescent="0.3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75,IF('EPA non-CO2 Data'!J3679="CH4",'EPA non-CO2 Data'!G3679/About!$A$73,'EPA non-CO2 Data'!G3679))</f>
        <v>4.5871261554932403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hidden="1" x14ac:dyDescent="0.3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75,IF('EPA non-CO2 Data'!J3680="CH4",'EPA non-CO2 Data'!G3680/About!$A$73,'EPA non-CO2 Data'!G3680))</f>
        <v>9.2149855940288402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hidden="1" x14ac:dyDescent="0.3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75,IF('EPA non-CO2 Data'!J3681="CH4",'EPA non-CO2 Data'!G3681/About!$A$73,'EPA non-CO2 Data'!G3681))</f>
        <v>4.5871261554932403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hidden="1" x14ac:dyDescent="0.3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75,IF('EPA non-CO2 Data'!J3682="CH4",'EPA non-CO2 Data'!G3682/About!$A$73,'EPA non-CO2 Data'!G3682))</f>
        <v>9.1403400931124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hidden="1" x14ac:dyDescent="0.3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75,IF('EPA non-CO2 Data'!J3683="CH4",'EPA non-CO2 Data'!G3683/About!$A$73,'EPA non-CO2 Data'!G3683))</f>
        <v>4.5871261554932403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hidden="1" x14ac:dyDescent="0.3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75,IF('EPA non-CO2 Data'!J3684="CH4",'EPA non-CO2 Data'!G3684/About!$A$73,'EPA non-CO2 Data'!G3684))</f>
        <v>9.06862301560276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hidden="1" x14ac:dyDescent="0.3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75,IF('EPA non-CO2 Data'!J3685="CH4",'EPA non-CO2 Data'!G3685/About!$A$73,'EPA non-CO2 Data'!G3685))</f>
        <v>4.5871261554932403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hidden="1" x14ac:dyDescent="0.3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75,IF('EPA non-CO2 Data'!J3686="CH4",'EPA non-CO2 Data'!G3686/About!$A$73,'EPA non-CO2 Data'!G3686))</f>
        <v>8.99690593809312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hidden="1" x14ac:dyDescent="0.3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75,IF('EPA non-CO2 Data'!J3687="CH4",'EPA non-CO2 Data'!G3687/About!$A$73,'EPA non-CO2 Data'!G3687))</f>
        <v>4.5871261554932403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hidden="1" x14ac:dyDescent="0.3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75,IF('EPA non-CO2 Data'!J3688="CH4",'EPA non-CO2 Data'!G3688/About!$A$73,'EPA non-CO2 Data'!G3688))</f>
        <v>8.92518886058348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hidden="1" x14ac:dyDescent="0.3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75,IF('EPA non-CO2 Data'!J3689="CH4",'EPA non-CO2 Data'!G3689/About!$A$73,'EPA non-CO2 Data'!G3689))</f>
        <v>4.5871261554932403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hidden="1" x14ac:dyDescent="0.3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75,IF('EPA non-CO2 Data'!J3690="CH4",'EPA non-CO2 Data'!G3690/About!$A$73,'EPA non-CO2 Data'!G3690))</f>
        <v>8.8534717830738401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hidden="1" x14ac:dyDescent="0.3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75,IF('EPA non-CO2 Data'!J3691="CH4",'EPA non-CO2 Data'!G3691/About!$A$73,'EPA non-CO2 Data'!G3691))</f>
        <v>4.5871261554932403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hidden="1" x14ac:dyDescent="0.3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75,IF('EPA non-CO2 Data'!J3692="CH4",'EPA non-CO2 Data'!G3692/About!$A$73,'EPA non-CO2 Data'!G3692))</f>
        <v>8.78175470556424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hidden="1" x14ac:dyDescent="0.3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75,IF('EPA non-CO2 Data'!J3693="CH4",'EPA non-CO2 Data'!G3693/About!$A$73,'EPA non-CO2 Data'!G3693))</f>
        <v>4.5871261554932403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hidden="1" x14ac:dyDescent="0.3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75,IF('EPA non-CO2 Data'!J3694="CH4",'EPA non-CO2 Data'!G3694/About!$A$73,'EPA non-CO2 Data'!G3694))</f>
        <v>8.712851166256759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hidden="1" x14ac:dyDescent="0.3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75,IF('EPA non-CO2 Data'!J3695="CH4",'EPA non-CO2 Data'!G3695/About!$A$73,'EPA non-CO2 Data'!G3695))</f>
        <v>4.5871261554932403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hidden="1" x14ac:dyDescent="0.3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75,IF('EPA non-CO2 Data'!J3696="CH4",'EPA non-CO2 Data'!G3696/About!$A$73,'EPA non-CO2 Data'!G3696))</f>
        <v>8.6439476269492797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hidden="1" x14ac:dyDescent="0.3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75,IF('EPA non-CO2 Data'!J3697="CH4",'EPA non-CO2 Data'!G3697/About!$A$73,'EPA non-CO2 Data'!G3697))</f>
        <v>4.5871261554932403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hidden="1" x14ac:dyDescent="0.3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75,IF('EPA non-CO2 Data'!J3698="CH4",'EPA non-CO2 Data'!G3698/About!$A$73,'EPA non-CO2 Data'!G3698))</f>
        <v>8.5750440876418005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hidden="1" x14ac:dyDescent="0.3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75,IF('EPA non-CO2 Data'!J3699="CH4",'EPA non-CO2 Data'!G3699/About!$A$73,'EPA non-CO2 Data'!G3699))</f>
        <v>4.5871261554932403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hidden="1" x14ac:dyDescent="0.3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75,IF('EPA non-CO2 Data'!J3700="CH4",'EPA non-CO2 Data'!G3700/About!$A$73,'EPA non-CO2 Data'!G3700))</f>
        <v>8.5061405483343195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hidden="1" x14ac:dyDescent="0.3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75,IF('EPA non-CO2 Data'!J3701="CH4",'EPA non-CO2 Data'!G3701/About!$A$73,'EPA non-CO2 Data'!G3701))</f>
        <v>4.5871261554932403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hidden="1" x14ac:dyDescent="0.3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75,IF('EPA non-CO2 Data'!J3702="CH4",'EPA non-CO2 Data'!G3702/About!$A$73,'EPA non-CO2 Data'!G3702))</f>
        <v>8.4372370090268003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hidden="1" x14ac:dyDescent="0.3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75,IF('EPA non-CO2 Data'!J3703="CH4",'EPA non-CO2 Data'!G3703/About!$A$73,'EPA non-CO2 Data'!G3703))</f>
        <v>4.5871261554932403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hidden="1" x14ac:dyDescent="0.3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75,IF('EPA non-CO2 Data'!J3704="CH4",'EPA non-CO2 Data'!G3704/About!$A$73,'EPA non-CO2 Data'!G3704))</f>
        <v>8.37103662978716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hidden="1" x14ac:dyDescent="0.3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75,IF('EPA non-CO2 Data'!J3705="CH4",'EPA non-CO2 Data'!G3705/About!$A$73,'EPA non-CO2 Data'!G3705))</f>
        <v>4.5871261554932403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hidden="1" x14ac:dyDescent="0.3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75,IF('EPA non-CO2 Data'!J3706="CH4",'EPA non-CO2 Data'!G3706/About!$A$73,'EPA non-CO2 Data'!G3706))</f>
        <v>8.304836250547519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hidden="1" x14ac:dyDescent="0.3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75,IF('EPA non-CO2 Data'!J3707="CH4",'EPA non-CO2 Data'!G3707/About!$A$73,'EPA non-CO2 Data'!G3707))</f>
        <v>4.5871261554932403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hidden="1" x14ac:dyDescent="0.3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75,IF('EPA non-CO2 Data'!J3708="CH4",'EPA non-CO2 Data'!G3708/About!$A$73,'EPA non-CO2 Data'!G3708))</f>
        <v>8.2386358713078395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hidden="1" x14ac:dyDescent="0.3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75,IF('EPA non-CO2 Data'!J3709="CH4",'EPA non-CO2 Data'!G3709/About!$A$73,'EPA non-CO2 Data'!G3709))</f>
        <v>4.5871261554932403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hidden="1" x14ac:dyDescent="0.3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75,IF('EPA non-CO2 Data'!J3710="CH4",'EPA non-CO2 Data'!G3710/About!$A$73,'EPA non-CO2 Data'!G3710))</f>
        <v>8.1724354920681992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hidden="1" x14ac:dyDescent="0.3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75,IF('EPA non-CO2 Data'!J3711="CH4",'EPA non-CO2 Data'!G3711/About!$A$73,'EPA non-CO2 Data'!G3711))</f>
        <v>4.5871261554932403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hidden="1" x14ac:dyDescent="0.3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75,IF('EPA non-CO2 Data'!J3712="CH4",'EPA non-CO2 Data'!G3712/About!$A$73,'EPA non-CO2 Data'!G3712))</f>
        <v>8.1062351128285207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hidden="1" x14ac:dyDescent="0.3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75,IF('EPA non-CO2 Data'!J3713="CH4",'EPA non-CO2 Data'!G3713/About!$A$73,'EPA non-CO2 Data'!G3713))</f>
        <v>4.5871261554932403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hidden="1" x14ac:dyDescent="0.3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75,IF('EPA non-CO2 Data'!J3714="CH4",'EPA non-CO2 Data'!G3714/About!$A$73,'EPA non-CO2 Data'!G3714))</f>
        <v>8.042631845775439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hidden="1" x14ac:dyDescent="0.3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75,IF('EPA non-CO2 Data'!J3715="CH4",'EPA non-CO2 Data'!G3715/About!$A$73,'EPA non-CO2 Data'!G3715))</f>
        <v>4.5871261554932403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hidden="1" x14ac:dyDescent="0.3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75,IF('EPA non-CO2 Data'!J3716="CH4",'EPA non-CO2 Data'!G3716/About!$A$73,'EPA non-CO2 Data'!G3716))</f>
        <v>7.9790285787224007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hidden="1" x14ac:dyDescent="0.3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75,IF('EPA non-CO2 Data'!J3717="CH4",'EPA non-CO2 Data'!G3717/About!$A$73,'EPA non-CO2 Data'!G3717))</f>
        <v>4.5871261554932403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hidden="1" x14ac:dyDescent="0.3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75,IF('EPA non-CO2 Data'!J3718="CH4",'EPA non-CO2 Data'!G3718/About!$A$73,'EPA non-CO2 Data'!G3718))</f>
        <v>7.915425311669359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hidden="1" x14ac:dyDescent="0.3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75,IF('EPA non-CO2 Data'!J3719="CH4",'EPA non-CO2 Data'!G3719/About!$A$73,'EPA non-CO2 Data'!G3719))</f>
        <v>4.5871261554932403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hidden="1" x14ac:dyDescent="0.3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75,IF('EPA non-CO2 Data'!J3720="CH4",'EPA non-CO2 Data'!G3720/About!$A$73,'EPA non-CO2 Data'!G3720))</f>
        <v>7.8518220446162808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hidden="1" x14ac:dyDescent="0.3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75,IF('EPA non-CO2 Data'!J3721="CH4",'EPA non-CO2 Data'!G3721/About!$A$73,'EPA non-CO2 Data'!G3721))</f>
        <v>4.5871261554932403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hidden="1" x14ac:dyDescent="0.3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75,IF('EPA non-CO2 Data'!J3722="CH4",'EPA non-CO2 Data'!G3722/About!$A$73,'EPA non-CO2 Data'!G3722))</f>
        <v>7.7882187775632408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hidden="1" x14ac:dyDescent="0.3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75,IF('EPA non-CO2 Data'!J3723="CH4",'EPA non-CO2 Data'!G3723/About!$A$73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hidden="1" x14ac:dyDescent="0.3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75,IF('EPA non-CO2 Data'!J3724="CH4",'EPA non-CO2 Data'!G3724/About!$A$73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hidden="1" x14ac:dyDescent="0.3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75,IF('EPA non-CO2 Data'!J3725="CH4",'EPA non-CO2 Data'!G3725/About!$A$73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hidden="1" x14ac:dyDescent="0.3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75,IF('EPA non-CO2 Data'!J3726="CH4",'EPA non-CO2 Data'!G3726/About!$A$73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hidden="1" x14ac:dyDescent="0.3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75,IF('EPA non-CO2 Data'!J3727="CH4",'EPA non-CO2 Data'!G3727/About!$A$73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hidden="1" x14ac:dyDescent="0.3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75,IF('EPA non-CO2 Data'!J3728="CH4",'EPA non-CO2 Data'!G3728/About!$A$73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hidden="1" x14ac:dyDescent="0.3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75,IF('EPA non-CO2 Data'!J3729="CH4",'EPA non-CO2 Data'!G3729/About!$A$73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hidden="1" x14ac:dyDescent="0.3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75,IF('EPA non-CO2 Data'!J3730="CH4",'EPA non-CO2 Data'!G3730/About!$A$73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hidden="1" x14ac:dyDescent="0.3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75,IF('EPA non-CO2 Data'!J3731="CH4",'EPA non-CO2 Data'!G3731/About!$A$73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hidden="1" x14ac:dyDescent="0.3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75,IF('EPA non-CO2 Data'!J3732="CH4",'EPA non-CO2 Data'!G3732/About!$A$73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hidden="1" x14ac:dyDescent="0.3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75,IF('EPA non-CO2 Data'!J3733="CH4",'EPA non-CO2 Data'!G3733/About!$A$73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hidden="1" x14ac:dyDescent="0.3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75,IF('EPA non-CO2 Data'!J3734="CH4",'EPA non-CO2 Data'!G3734/About!$A$73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hidden="1" x14ac:dyDescent="0.3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75,IF('EPA non-CO2 Data'!J3735="CH4",'EPA non-CO2 Data'!G3735/About!$A$73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hidden="1" x14ac:dyDescent="0.3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75,IF('EPA non-CO2 Data'!J3736="CH4",'EPA non-CO2 Data'!G3736/About!$A$73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hidden="1" x14ac:dyDescent="0.3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75,IF('EPA non-CO2 Data'!J3737="CH4",'EPA non-CO2 Data'!G3737/About!$A$73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hidden="1" x14ac:dyDescent="0.3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75,IF('EPA non-CO2 Data'!J3738="CH4",'EPA non-CO2 Data'!G3738/About!$A$73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hidden="1" x14ac:dyDescent="0.3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75,IF('EPA non-CO2 Data'!J3739="CH4",'EPA non-CO2 Data'!G3739/About!$A$73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hidden="1" x14ac:dyDescent="0.3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75,IF('EPA non-CO2 Data'!J3740="CH4",'EPA non-CO2 Data'!G3740/About!$A$73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hidden="1" x14ac:dyDescent="0.3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75,IF('EPA non-CO2 Data'!J3741="CH4",'EPA non-CO2 Data'!G3741/About!$A$73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hidden="1" x14ac:dyDescent="0.3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75,IF('EPA non-CO2 Data'!J3742="CH4",'EPA non-CO2 Data'!G3742/About!$A$73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hidden="1" x14ac:dyDescent="0.3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75,IF('EPA non-CO2 Data'!J3743="CH4",'EPA non-CO2 Data'!G3743/About!$A$73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hidden="1" x14ac:dyDescent="0.3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75,IF('EPA non-CO2 Data'!J3744="CH4",'EPA non-CO2 Data'!G3744/About!$A$73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hidden="1" x14ac:dyDescent="0.3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75,IF('EPA non-CO2 Data'!J3745="CH4",'EPA non-CO2 Data'!G3745/About!$A$73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hidden="1" x14ac:dyDescent="0.3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75,IF('EPA non-CO2 Data'!J3746="CH4",'EPA non-CO2 Data'!G3746/About!$A$73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hidden="1" x14ac:dyDescent="0.3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75,IF('EPA non-CO2 Data'!J3747="CH4",'EPA non-CO2 Data'!G3747/About!$A$73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hidden="1" x14ac:dyDescent="0.3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75,IF('EPA non-CO2 Data'!J3748="CH4",'EPA non-CO2 Data'!G3748/About!$A$73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hidden="1" x14ac:dyDescent="0.3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75,IF('EPA non-CO2 Data'!J3749="CH4",'EPA non-CO2 Data'!G3749/About!$A$73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hidden="1" x14ac:dyDescent="0.3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75,IF('EPA non-CO2 Data'!J3750="CH4",'EPA non-CO2 Data'!G3750/About!$A$73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hidden="1" x14ac:dyDescent="0.3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75,IF('EPA non-CO2 Data'!J3751="CH4",'EPA non-CO2 Data'!G3751/About!$A$73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hidden="1" x14ac:dyDescent="0.3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75,IF('EPA non-CO2 Data'!J3752="CH4",'EPA non-CO2 Data'!G3752/About!$A$73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hidden="1" x14ac:dyDescent="0.3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75,IF('EPA non-CO2 Data'!J3753="CH4",'EPA non-CO2 Data'!G3753/About!$A$73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hidden="1" x14ac:dyDescent="0.3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75,IF('EPA non-CO2 Data'!J3754="CH4",'EPA non-CO2 Data'!G3754/About!$A$73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hidden="1" x14ac:dyDescent="0.3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75,IF('EPA non-CO2 Data'!J3755="CH4",'EPA non-CO2 Data'!G3755/About!$A$73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hidden="1" x14ac:dyDescent="0.3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75,IF('EPA non-CO2 Data'!J3756="CH4",'EPA non-CO2 Data'!G3756/About!$A$73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hidden="1" x14ac:dyDescent="0.3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75,IF('EPA non-CO2 Data'!J3757="CH4",'EPA non-CO2 Data'!G3757/About!$A$73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hidden="1" x14ac:dyDescent="0.3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75,IF('EPA non-CO2 Data'!J3758="CH4",'EPA non-CO2 Data'!G3758/About!$A$73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hidden="1" x14ac:dyDescent="0.3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75,IF('EPA non-CO2 Data'!J3759="CH4",'EPA non-CO2 Data'!G3759/About!$A$73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hidden="1" x14ac:dyDescent="0.3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75,IF('EPA non-CO2 Data'!J3760="CH4",'EPA non-CO2 Data'!G3760/About!$A$73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hidden="1" x14ac:dyDescent="0.3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75,IF('EPA non-CO2 Data'!J3761="CH4",'EPA non-CO2 Data'!G3761/About!$A$73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hidden="1" x14ac:dyDescent="0.3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75,IF('EPA non-CO2 Data'!J3762="CH4",'EPA non-CO2 Data'!G3762/About!$A$73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hidden="1" x14ac:dyDescent="0.3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75,IF('EPA non-CO2 Data'!J3763="CH4",'EPA non-CO2 Data'!G3763/About!$A$73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hidden="1" x14ac:dyDescent="0.3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75,IF('EPA non-CO2 Data'!J3764="CH4",'EPA non-CO2 Data'!G3764/About!$A$73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hidden="1" x14ac:dyDescent="0.3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75,IF('EPA non-CO2 Data'!J3765="CH4",'EPA non-CO2 Data'!G3765/About!$A$73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hidden="1" x14ac:dyDescent="0.3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75,IF('EPA non-CO2 Data'!J3766="CH4",'EPA non-CO2 Data'!G3766/About!$A$73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hidden="1" x14ac:dyDescent="0.3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75,IF('EPA non-CO2 Data'!J3767="CH4",'EPA non-CO2 Data'!G3767/About!$A$73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hidden="1" x14ac:dyDescent="0.3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75,IF('EPA non-CO2 Data'!J3768="CH4",'EPA non-CO2 Data'!G3768/About!$A$73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hidden="1" x14ac:dyDescent="0.3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75,IF('EPA non-CO2 Data'!J3769="CH4",'EPA non-CO2 Data'!G3769/About!$A$73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hidden="1" x14ac:dyDescent="0.3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75,IF('EPA non-CO2 Data'!J3770="CH4",'EPA non-CO2 Data'!G3770/About!$A$73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hidden="1" x14ac:dyDescent="0.3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75,IF('EPA non-CO2 Data'!J3771="CH4",'EPA non-CO2 Data'!G3771/About!$A$73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hidden="1" x14ac:dyDescent="0.3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75,IF('EPA non-CO2 Data'!J3772="CH4",'EPA non-CO2 Data'!G3772/About!$A$73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hidden="1" x14ac:dyDescent="0.3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75,IF('EPA non-CO2 Data'!J3773="CH4",'EPA non-CO2 Data'!G3773/About!$A$73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hidden="1" x14ac:dyDescent="0.3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75,IF('EPA non-CO2 Data'!J3774="CH4",'EPA non-CO2 Data'!G3774/About!$A$73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hidden="1" x14ac:dyDescent="0.3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75,IF('EPA non-CO2 Data'!J3775="CH4",'EPA non-CO2 Data'!G3775/About!$A$73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hidden="1" x14ac:dyDescent="0.3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75,IF('EPA non-CO2 Data'!J3776="CH4",'EPA non-CO2 Data'!G3776/About!$A$73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hidden="1" x14ac:dyDescent="0.3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75,IF('EPA non-CO2 Data'!J3777="CH4",'EPA non-CO2 Data'!G3777/About!$A$73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hidden="1" x14ac:dyDescent="0.3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75,IF('EPA non-CO2 Data'!J3778="CH4",'EPA non-CO2 Data'!G3778/About!$A$73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hidden="1" x14ac:dyDescent="0.3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75,IF('EPA non-CO2 Data'!J3779="CH4",'EPA non-CO2 Data'!G3779/About!$A$73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hidden="1" x14ac:dyDescent="0.3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75,IF('EPA non-CO2 Data'!J3780="CH4",'EPA non-CO2 Data'!G3780/About!$A$73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hidden="1" x14ac:dyDescent="0.3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75,IF('EPA non-CO2 Data'!J3781="CH4",'EPA non-CO2 Data'!G3781/About!$A$73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hidden="1" x14ac:dyDescent="0.3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75,IF('EPA non-CO2 Data'!J3782="CH4",'EPA non-CO2 Data'!G3782/About!$A$73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hidden="1" x14ac:dyDescent="0.3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75,IF('EPA non-CO2 Data'!J3783="CH4",'EPA non-CO2 Data'!G3783/About!$A$73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hidden="1" x14ac:dyDescent="0.3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75,IF('EPA non-CO2 Data'!J3784="CH4",'EPA non-CO2 Data'!G3784/About!$A$73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hidden="1" x14ac:dyDescent="0.3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75,IF('EPA non-CO2 Data'!J3785="CH4",'EPA non-CO2 Data'!G3785/About!$A$73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hidden="1" x14ac:dyDescent="0.3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75,IF('EPA non-CO2 Data'!J3786="CH4",'EPA non-CO2 Data'!G3786/About!$A$73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hidden="1" x14ac:dyDescent="0.3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75,IF('EPA non-CO2 Data'!J3787="CH4",'EPA non-CO2 Data'!G3787/About!$A$73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hidden="1" x14ac:dyDescent="0.3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75,IF('EPA non-CO2 Data'!J3788="CH4",'EPA non-CO2 Data'!G3788/About!$A$73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hidden="1" x14ac:dyDescent="0.3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75,IF('EPA non-CO2 Data'!J3789="CH4",'EPA non-CO2 Data'!G3789/About!$A$73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hidden="1" x14ac:dyDescent="0.3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75,IF('EPA non-CO2 Data'!J3790="CH4",'EPA non-CO2 Data'!G3790/About!$A$73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hidden="1" x14ac:dyDescent="0.3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75,IF('EPA non-CO2 Data'!J3791="CH4",'EPA non-CO2 Data'!G3791/About!$A$73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hidden="1" x14ac:dyDescent="0.3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75,IF('EPA non-CO2 Data'!J3792="CH4",'EPA non-CO2 Data'!G3792/About!$A$73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hidden="1" x14ac:dyDescent="0.3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75,IF('EPA non-CO2 Data'!J3793="CH4",'EPA non-CO2 Data'!G3793/About!$A$73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hidden="1" x14ac:dyDescent="0.3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75,IF('EPA non-CO2 Data'!J3794="CH4",'EPA non-CO2 Data'!G3794/About!$A$73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hidden="1" x14ac:dyDescent="0.3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75,IF('EPA non-CO2 Data'!J3795="CH4",'EPA non-CO2 Data'!G3795/About!$A$73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hidden="1" x14ac:dyDescent="0.3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75,IF('EPA non-CO2 Data'!J3796="CH4",'EPA non-CO2 Data'!G3796/About!$A$73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hidden="1" x14ac:dyDescent="0.3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75,IF('EPA non-CO2 Data'!J3797="CH4",'EPA non-CO2 Data'!G3797/About!$A$73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hidden="1" x14ac:dyDescent="0.3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75,IF('EPA non-CO2 Data'!J3798="CH4",'EPA non-CO2 Data'!G3798/About!$A$73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hidden="1" x14ac:dyDescent="0.3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75,IF('EPA non-CO2 Data'!J3799="CH4",'EPA non-CO2 Data'!G3799/About!$A$73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hidden="1" x14ac:dyDescent="0.3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75,IF('EPA non-CO2 Data'!J3800="CH4",'EPA non-CO2 Data'!G3800/About!$A$73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hidden="1" x14ac:dyDescent="0.3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75,IF('EPA non-CO2 Data'!J3801="CH4",'EPA non-CO2 Data'!G3801/About!$A$73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hidden="1" x14ac:dyDescent="0.3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75,IF('EPA non-CO2 Data'!J3802="CH4",'EPA non-CO2 Data'!G3802/About!$A$73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hidden="1" x14ac:dyDescent="0.3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75,IF('EPA non-CO2 Data'!J3803="CH4",'EPA non-CO2 Data'!G3803/About!$A$73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hidden="1" x14ac:dyDescent="0.3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75,IF('EPA non-CO2 Data'!J3804="CH4",'EPA non-CO2 Data'!G3804/About!$A$73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hidden="1" x14ac:dyDescent="0.3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75,IF('EPA non-CO2 Data'!J3805="CH4",'EPA non-CO2 Data'!G3805/About!$A$73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hidden="1" x14ac:dyDescent="0.3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75,IF('EPA non-CO2 Data'!J3806="CH4",'EPA non-CO2 Data'!G3806/About!$A$73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hidden="1" x14ac:dyDescent="0.3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75,IF('EPA non-CO2 Data'!J3807="CH4",'EPA non-CO2 Data'!G3807/About!$A$73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hidden="1" x14ac:dyDescent="0.3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75,IF('EPA non-CO2 Data'!J3808="CH4",'EPA non-CO2 Data'!G3808/About!$A$73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hidden="1" x14ac:dyDescent="0.3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75,IF('EPA non-CO2 Data'!J3809="CH4",'EPA non-CO2 Data'!G3809/About!$A$73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hidden="1" x14ac:dyDescent="0.3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75,IF('EPA non-CO2 Data'!J3810="CH4",'EPA non-CO2 Data'!G3810/About!$A$73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hidden="1" x14ac:dyDescent="0.3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75,IF('EPA non-CO2 Data'!J3811="CH4",'EPA non-CO2 Data'!G3811/About!$A$73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hidden="1" x14ac:dyDescent="0.3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75,IF('EPA non-CO2 Data'!J3812="CH4",'EPA non-CO2 Data'!G3812/About!$A$73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hidden="1" x14ac:dyDescent="0.3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75,IF('EPA non-CO2 Data'!J3813="CH4",'EPA non-CO2 Data'!G3813/About!$A$73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hidden="1" x14ac:dyDescent="0.3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75,IF('EPA non-CO2 Data'!J3814="CH4",'EPA non-CO2 Data'!G3814/About!$A$73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hidden="1" x14ac:dyDescent="0.3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75,IF('EPA non-CO2 Data'!J3815="CH4",'EPA non-CO2 Data'!G3815/About!$A$73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hidden="1" x14ac:dyDescent="0.3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75,IF('EPA non-CO2 Data'!J3816="CH4",'EPA non-CO2 Data'!G3816/About!$A$73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hidden="1" x14ac:dyDescent="0.3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75,IF('EPA non-CO2 Data'!J3817="CH4",'EPA non-CO2 Data'!G3817/About!$A$73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hidden="1" x14ac:dyDescent="0.3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75,IF('EPA non-CO2 Data'!J3818="CH4",'EPA non-CO2 Data'!G3818/About!$A$73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hidden="1" x14ac:dyDescent="0.3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75,IF('EPA non-CO2 Data'!J3819="CH4",'EPA non-CO2 Data'!G3819/About!$A$73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hidden="1" x14ac:dyDescent="0.3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75,IF('EPA non-CO2 Data'!J3820="CH4",'EPA non-CO2 Data'!G3820/About!$A$73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hidden="1" x14ac:dyDescent="0.3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75,IF('EPA non-CO2 Data'!J3821="CH4",'EPA non-CO2 Data'!G3821/About!$A$73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hidden="1" x14ac:dyDescent="0.3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75,IF('EPA non-CO2 Data'!J3822="CH4",'EPA non-CO2 Data'!G3822/About!$A$73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hidden="1" x14ac:dyDescent="0.3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75,IF('EPA non-CO2 Data'!J3823="CH4",'EPA non-CO2 Data'!G3823/About!$A$73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hidden="1" x14ac:dyDescent="0.3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75,IF('EPA non-CO2 Data'!J3824="CH4",'EPA non-CO2 Data'!G3824/About!$A$73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hidden="1" x14ac:dyDescent="0.3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75,IF('EPA non-CO2 Data'!J3825="CH4",'EPA non-CO2 Data'!G3825/About!$A$73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hidden="1" x14ac:dyDescent="0.3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75,IF('EPA non-CO2 Data'!J3826="CH4",'EPA non-CO2 Data'!G3826/About!$A$73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hidden="1" x14ac:dyDescent="0.3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75,IF('EPA non-CO2 Data'!J3827="CH4",'EPA non-CO2 Data'!G3827/About!$A$73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hidden="1" x14ac:dyDescent="0.3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75,IF('EPA non-CO2 Data'!J3828="CH4",'EPA non-CO2 Data'!G3828/About!$A$73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hidden="1" x14ac:dyDescent="0.3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75,IF('EPA non-CO2 Data'!J3829="CH4",'EPA non-CO2 Data'!G3829/About!$A$73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hidden="1" x14ac:dyDescent="0.3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75,IF('EPA non-CO2 Data'!J3830="CH4",'EPA non-CO2 Data'!G3830/About!$A$73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hidden="1" x14ac:dyDescent="0.3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75,IF('EPA non-CO2 Data'!J3831="CH4",'EPA non-CO2 Data'!G3831/About!$A$73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hidden="1" x14ac:dyDescent="0.3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75,IF('EPA non-CO2 Data'!J3832="CH4",'EPA non-CO2 Data'!G3832/About!$A$73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hidden="1" x14ac:dyDescent="0.3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75,IF('EPA non-CO2 Data'!J3833="CH4",'EPA non-CO2 Data'!G3833/About!$A$73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hidden="1" x14ac:dyDescent="0.3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75,IF('EPA non-CO2 Data'!J3834="CH4",'EPA non-CO2 Data'!G3834/About!$A$73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hidden="1" x14ac:dyDescent="0.3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75,IF('EPA non-CO2 Data'!J3835="CH4",'EPA non-CO2 Data'!G3835/About!$A$73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hidden="1" x14ac:dyDescent="0.3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75,IF('EPA non-CO2 Data'!J3836="CH4",'EPA non-CO2 Data'!G3836/About!$A$73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hidden="1" x14ac:dyDescent="0.3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75,IF('EPA non-CO2 Data'!J3837="CH4",'EPA non-CO2 Data'!G3837/About!$A$73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hidden="1" x14ac:dyDescent="0.3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75,IF('EPA non-CO2 Data'!J3838="CH4",'EPA non-CO2 Data'!G3838/About!$A$73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hidden="1" x14ac:dyDescent="0.3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75,IF('EPA non-CO2 Data'!J3839="CH4",'EPA non-CO2 Data'!G3839/About!$A$73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hidden="1" x14ac:dyDescent="0.3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75,IF('EPA non-CO2 Data'!J3840="CH4",'EPA non-CO2 Data'!G3840/About!$A$73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hidden="1" x14ac:dyDescent="0.3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75,IF('EPA non-CO2 Data'!J3841="CH4",'EPA non-CO2 Data'!G3841/About!$A$73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hidden="1" x14ac:dyDescent="0.3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75,IF('EPA non-CO2 Data'!J3842="CH4",'EPA non-CO2 Data'!G3842/About!$A$73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hidden="1" x14ac:dyDescent="0.3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75,IF('EPA non-CO2 Data'!J3843="CH4",'EPA non-CO2 Data'!G3843/About!$A$73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hidden="1" x14ac:dyDescent="0.3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75,IF('EPA non-CO2 Data'!J3844="CH4",'EPA non-CO2 Data'!G3844/About!$A$73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hidden="1" x14ac:dyDescent="0.3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75,IF('EPA non-CO2 Data'!J3845="CH4",'EPA non-CO2 Data'!G3845/About!$A$73,'EPA non-CO2 Data'!G3845))</f>
        <v>1.6411605636462358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hidden="1" x14ac:dyDescent="0.3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75,IF('EPA non-CO2 Data'!J3846="CH4",'EPA non-CO2 Data'!G3846/About!$A$73,'EPA non-CO2 Data'!G3846))</f>
        <v>1.4189599436353759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hidden="1" x14ac:dyDescent="0.3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75,IF('EPA non-CO2 Data'!J3847="CH4",'EPA non-CO2 Data'!G3847/About!$A$73,'EPA non-CO2 Data'!G3847))</f>
        <v>1.0656291420120438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hidden="1" x14ac:dyDescent="0.3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75,IF('EPA non-CO2 Data'!J3848="CH4",'EPA non-CO2 Data'!G3848/About!$A$73,'EPA non-CO2 Data'!G3848))</f>
        <v>9.2135108579879596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hidden="1" x14ac:dyDescent="0.3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75,IF('EPA non-CO2 Data'!J3849="CH4",'EPA non-CO2 Data'!G3849/About!$A$73,'EPA non-CO2 Data'!G3849))</f>
        <v>5.5267964300546402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hidden="1" x14ac:dyDescent="0.3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75,IF('EPA non-CO2 Data'!J3850="CH4",'EPA non-CO2 Data'!G3850/About!$A$73,'EPA non-CO2 Data'!G3850))</f>
        <v>4.7785103569945196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hidden="1" x14ac:dyDescent="0.3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75,IF('EPA non-CO2 Data'!J3851="CH4",'EPA non-CO2 Data'!G3851/About!$A$73,'EPA non-CO2 Data'!G3851))</f>
        <v>2.6324693313946318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hidden="1" x14ac:dyDescent="0.3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75,IF('EPA non-CO2 Data'!J3852="CH4",'EPA non-CO2 Data'!G3852/About!$A$73,'EPA non-CO2 Data'!G3852))</f>
        <v>2.2760530668605363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hidden="1" x14ac:dyDescent="0.3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75,IF('EPA non-CO2 Data'!J3853="CH4",'EPA non-CO2 Data'!G3853/About!$A$73,'EPA non-CO2 Data'!G3853))</f>
        <v>2.5449518813271598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hidden="1" x14ac:dyDescent="0.3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75,IF('EPA non-CO2 Data'!J3854="CH4",'EPA non-CO2 Data'!G3854/About!$A$73,'EPA non-CO2 Data'!G3854))</f>
        <v>2.200384811867284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hidden="1" x14ac:dyDescent="0.3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75,IF('EPA non-CO2 Data'!J3855="CH4",'EPA non-CO2 Data'!G3855/About!$A$73,'EPA non-CO2 Data'!G3855))</f>
        <v>2.4692423411894237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hidden="1" x14ac:dyDescent="0.3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75,IF('EPA non-CO2 Data'!J3856="CH4",'EPA non-CO2 Data'!G3856/About!$A$73,'EPA non-CO2 Data'!G3856))</f>
        <v>2.1349257658810562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hidden="1" x14ac:dyDescent="0.3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75,IF('EPA non-CO2 Data'!J3857="CH4",'EPA non-CO2 Data'!G3857/About!$A$73,'EPA non-CO2 Data'!G3857))</f>
        <v>2.4011732133591681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hidden="1" x14ac:dyDescent="0.3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75,IF('EPA non-CO2 Data'!J3858="CH4",'EPA non-CO2 Data'!G3858/About!$A$73,'EPA non-CO2 Data'!G3858))</f>
        <v>2.0760726786640841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hidden="1" x14ac:dyDescent="0.3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75,IF('EPA non-CO2 Data'!J3859="CH4",'EPA non-CO2 Data'!G3859/About!$A$73,'EPA non-CO2 Data'!G3859))</f>
        <v>2.3393553319622998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hidden="1" x14ac:dyDescent="0.3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75,IF('EPA non-CO2 Data'!J3860="CH4",'EPA non-CO2 Data'!G3860/About!$A$73,'EPA non-CO2 Data'!G3860))</f>
        <v>2.0226244668037682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hidden="1" x14ac:dyDescent="0.3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75,IF('EPA non-CO2 Data'!J3861="CH4",'EPA non-CO2 Data'!G3861/About!$A$73,'EPA non-CO2 Data'!G3861))</f>
        <v>2.286567028747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hidden="1" x14ac:dyDescent="0.3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75,IF('EPA non-CO2 Data'!J3862="CH4",'EPA non-CO2 Data'!G3862/About!$A$73,'EPA non-CO2 Data'!G3862))</f>
        <v>1.9769832971252999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hidden="1" x14ac:dyDescent="0.3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75,IF('EPA non-CO2 Data'!J3863="CH4",'EPA non-CO2 Data'!G3863/About!$A$73,'EPA non-CO2 Data'!G3863))</f>
        <v>2.23725164021691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hidden="1" x14ac:dyDescent="0.3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75,IF('EPA non-CO2 Data'!J3864="CH4",'EPA non-CO2 Data'!G3864/About!$A$73,'EPA non-CO2 Data'!G3864))</f>
        <v>1.934344835978308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hidden="1" x14ac:dyDescent="0.3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75,IF('EPA non-CO2 Data'!J3865="CH4",'EPA non-CO2 Data'!G3865/About!$A$73,'EPA non-CO2 Data'!G3865))</f>
        <v>2.195576663994307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hidden="1" x14ac:dyDescent="0.3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75,IF('EPA non-CO2 Data'!J3866="CH4",'EPA non-CO2 Data'!G3866/About!$A$73,'EPA non-CO2 Data'!G3866))</f>
        <v>1.898312333600568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hidden="1" x14ac:dyDescent="0.3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75,IF('EPA non-CO2 Data'!J3867="CH4",'EPA non-CO2 Data'!G3867/About!$A$73,'EPA non-CO2 Data'!G3867))</f>
        <v>2.1518179389605721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hidden="1" x14ac:dyDescent="0.3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75,IF('EPA non-CO2 Data'!J3868="CH4",'EPA non-CO2 Data'!G3868/About!$A$73,'EPA non-CO2 Data'!G3868))</f>
        <v>1.8604782061039441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hidden="1" x14ac:dyDescent="0.3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75,IF('EPA non-CO2 Data'!J3869="CH4",'EPA non-CO2 Data'!G3869/About!$A$73,'EPA non-CO2 Data'!G3869))</f>
        <v>2.1136158774231841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hidden="1" x14ac:dyDescent="0.3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75,IF('EPA non-CO2 Data'!J3870="CH4",'EPA non-CO2 Data'!G3870/About!$A$73,'EPA non-CO2 Data'!G3870))</f>
        <v>1.82744841225768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hidden="1" x14ac:dyDescent="0.3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75,IF('EPA non-CO2 Data'!J3871="CH4",'EPA non-CO2 Data'!G3871/About!$A$73,'EPA non-CO2 Data'!G3871))</f>
        <v>2.0774975646969241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hidden="1" x14ac:dyDescent="0.3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75,IF('EPA non-CO2 Data'!J3872="CH4",'EPA non-CO2 Data'!G3872/About!$A$73,'EPA non-CO2 Data'!G3872))</f>
        <v>1.796220243530308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hidden="1" x14ac:dyDescent="0.3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75,IF('EPA non-CO2 Data'!J3873="CH4",'EPA non-CO2 Data'!G3873/About!$A$73,'EPA non-CO2 Data'!G3873))</f>
        <v>2.0434630007817962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hidden="1" x14ac:dyDescent="0.3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75,IF('EPA non-CO2 Data'!J3874="CH4",'EPA non-CO2 Data'!G3874/About!$A$73,'EPA non-CO2 Data'!G3874))</f>
        <v>1.766793699921820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hidden="1" x14ac:dyDescent="0.3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75,IF('EPA non-CO2 Data'!J3875="CH4",'EPA non-CO2 Data'!G3875/About!$A$73,'EPA non-CO2 Data'!G3875))</f>
        <v>2.0094284368666682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hidden="1" x14ac:dyDescent="0.3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75,IF('EPA non-CO2 Data'!J3876="CH4",'EPA non-CO2 Data'!G3876/About!$A$73,'EPA non-CO2 Data'!G3876))</f>
        <v>1.7373671563133319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hidden="1" x14ac:dyDescent="0.3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75,IF('EPA non-CO2 Data'!J3877="CH4",'EPA non-CO2 Data'!G3877/About!$A$73,'EPA non-CO2 Data'!G3877))</f>
        <v>1.9816451193849322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hidden="1" x14ac:dyDescent="0.3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75,IF('EPA non-CO2 Data'!J3878="CH4",'EPA non-CO2 Data'!G3878/About!$A$73,'EPA non-CO2 Data'!G3878))</f>
        <v>1.7133454880615079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hidden="1" x14ac:dyDescent="0.3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75,IF('EPA non-CO2 Data'!J3879="CH4",'EPA non-CO2 Data'!G3879/About!$A$73,'EPA non-CO2 Data'!G3879))</f>
        <v>1.949694304280932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hidden="1" x14ac:dyDescent="0.3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75,IF('EPA non-CO2 Data'!J3880="CH4",'EPA non-CO2 Data'!G3880/About!$A$73,'EPA non-CO2 Data'!G3880))</f>
        <v>1.685720569571908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hidden="1" x14ac:dyDescent="0.3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75,IF('EPA non-CO2 Data'!J3881="CH4",'EPA non-CO2 Data'!G3881/About!$A$73,'EPA non-CO2 Data'!G3881))</f>
        <v>1.9233001526732798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hidden="1" x14ac:dyDescent="0.3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75,IF('EPA non-CO2 Data'!J3882="CH4",'EPA non-CO2 Data'!G3882/About!$A$73,'EPA non-CO2 Data'!G3882))</f>
        <v>1.6628999847326719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hidden="1" x14ac:dyDescent="0.3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75,IF('EPA non-CO2 Data'!J3883="CH4",'EPA non-CO2 Data'!G3883/About!$A$73,'EPA non-CO2 Data'!G3883))</f>
        <v>1.8976005840026718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hidden="1" x14ac:dyDescent="0.3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75,IF('EPA non-CO2 Data'!J3884="CH4",'EPA non-CO2 Data'!G3884/About!$A$73,'EPA non-CO2 Data'!G3884))</f>
        <v>1.6406799415997319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hidden="1" x14ac:dyDescent="0.3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75,IF('EPA non-CO2 Data'!J3885="CH4",'EPA non-CO2 Data'!G3885/About!$A$73,'EPA non-CO2 Data'!G3885))</f>
        <v>1.871901015332068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hidden="1" x14ac:dyDescent="0.3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75,IF('EPA non-CO2 Data'!J3886="CH4",'EPA non-CO2 Data'!G3886/About!$A$73,'EPA non-CO2 Data'!G3886))</f>
        <v>1.618459898466791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hidden="1" x14ac:dyDescent="0.3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75,IF('EPA non-CO2 Data'!J3887="CH4",'EPA non-CO2 Data'!G3887/About!$A$73,'EPA non-CO2 Data'!G3887))</f>
        <v>1.847590612535548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hidden="1" x14ac:dyDescent="0.3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75,IF('EPA non-CO2 Data'!J3888="CH4",'EPA non-CO2 Data'!G3888/About!$A$73,'EPA non-CO2 Data'!G3888))</f>
        <v>1.597440938746444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hidden="1" x14ac:dyDescent="0.3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75,IF('EPA non-CO2 Data'!J3889="CH4",'EPA non-CO2 Data'!G3889/About!$A$73,'EPA non-CO2 Data'!G3889))</f>
        <v>1.823280209739024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hidden="1" x14ac:dyDescent="0.3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75,IF('EPA non-CO2 Data'!J3890="CH4",'EPA non-CO2 Data'!G3890/About!$A$73,'EPA non-CO2 Data'!G3890))</f>
        <v>1.576421979026096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hidden="1" x14ac:dyDescent="0.3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75,IF('EPA non-CO2 Data'!J3891="CH4",'EPA non-CO2 Data'!G3891/About!$A$73,'EPA non-CO2 Data'!G3891))</f>
        <v>1.803137304564763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hidden="1" x14ac:dyDescent="0.3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75,IF('EPA non-CO2 Data'!J3892="CH4",'EPA non-CO2 Data'!G3892/About!$A$73,'EPA non-CO2 Data'!G3892))</f>
        <v>1.5590062695435239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hidden="1" x14ac:dyDescent="0.3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75,IF('EPA non-CO2 Data'!J3893="CH4",'EPA non-CO2 Data'!G3893/About!$A$73,'EPA non-CO2 Data'!G3893))</f>
        <v>1.78021606764233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hidden="1" x14ac:dyDescent="0.3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75,IF('EPA non-CO2 Data'!J3894="CH4",'EPA non-CO2 Data'!G3894/About!$A$73,'EPA non-CO2 Data'!G3894))</f>
        <v>1.5391883932357681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hidden="1" x14ac:dyDescent="0.3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75,IF('EPA non-CO2 Data'!J3895="CH4",'EPA non-CO2 Data'!G3895/About!$A$73,'EPA non-CO2 Data'!G3895))</f>
        <v>1.7614623283421601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hidden="1" x14ac:dyDescent="0.3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75,IF('EPA non-CO2 Data'!J3896="CH4",'EPA non-CO2 Data'!G3896/About!$A$73,'EPA non-CO2 Data'!G3896))</f>
        <v>1.522973767165784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hidden="1" x14ac:dyDescent="0.3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75,IF('EPA non-CO2 Data'!J3897="CH4",'EPA non-CO2 Data'!G3897/About!$A$73,'EPA non-CO2 Data'!G3897))</f>
        <v>1.7427085890419879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hidden="1" x14ac:dyDescent="0.3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75,IF('EPA non-CO2 Data'!J3898="CH4",'EPA non-CO2 Data'!G3898/About!$A$73,'EPA non-CO2 Data'!G3898))</f>
        <v>1.5067591410958001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hidden="1" x14ac:dyDescent="0.3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75,IF('EPA non-CO2 Data'!J3899="CH4",'EPA non-CO2 Data'!G3899/About!$A$73,'EPA non-CO2 Data'!G3899))</f>
        <v>1.7427085890419879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hidden="1" x14ac:dyDescent="0.3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75,IF('EPA non-CO2 Data'!J3900="CH4",'EPA non-CO2 Data'!G3900/About!$A$73,'EPA non-CO2 Data'!G3900))</f>
        <v>1.5067591410958001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hidden="1" x14ac:dyDescent="0.3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75,IF('EPA non-CO2 Data'!J3901="CH4",'EPA non-CO2 Data'!G3901/About!$A$73,'EPA non-CO2 Data'!G3901))</f>
        <v>1.7427085890419879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hidden="1" x14ac:dyDescent="0.3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75,IF('EPA non-CO2 Data'!J3902="CH4",'EPA non-CO2 Data'!G3902/About!$A$73,'EPA non-CO2 Data'!G3902))</f>
        <v>1.5067591410958001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hidden="1" x14ac:dyDescent="0.3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75,IF('EPA non-CO2 Data'!J3903="CH4",'EPA non-CO2 Data'!G3903/About!$A$73,'EPA non-CO2 Data'!G3903))</f>
        <v>1.7427085890419879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hidden="1" x14ac:dyDescent="0.3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75,IF('EPA non-CO2 Data'!J3904="CH4",'EPA non-CO2 Data'!G3904/About!$A$73,'EPA non-CO2 Data'!G3904))</f>
        <v>1.5067591410958001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hidden="1" x14ac:dyDescent="0.3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75,IF('EPA non-CO2 Data'!J3905="CH4",'EPA non-CO2 Data'!G3905/About!$A$73,'EPA non-CO2 Data'!G3905))</f>
        <v>1.7427085890419879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hidden="1" x14ac:dyDescent="0.3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75,IF('EPA non-CO2 Data'!J3906="CH4",'EPA non-CO2 Data'!G3906/About!$A$73,'EPA non-CO2 Data'!G3906))</f>
        <v>1.5067591410958001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hidden="1" x14ac:dyDescent="0.3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75,IF('EPA non-CO2 Data'!J3907="CH4",'EPA non-CO2 Data'!G3907/About!$A$73,'EPA non-CO2 Data'!G3907))</f>
        <v>1.7427085890419879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hidden="1" x14ac:dyDescent="0.3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75,IF('EPA non-CO2 Data'!J3908="CH4",'EPA non-CO2 Data'!G3908/About!$A$73,'EPA non-CO2 Data'!G3908))</f>
        <v>1.5067591410958001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hidden="1" x14ac:dyDescent="0.3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75,IF('EPA non-CO2 Data'!J3909="CH4",'EPA non-CO2 Data'!G3909/About!$A$73,'EPA non-CO2 Data'!G3909))</f>
        <v>1.7427085890419879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hidden="1" x14ac:dyDescent="0.3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75,IF('EPA non-CO2 Data'!J3910="CH4",'EPA non-CO2 Data'!G3910/About!$A$73,'EPA non-CO2 Data'!G3910))</f>
        <v>1.5067591410958001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hidden="1" x14ac:dyDescent="0.3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75,IF('EPA non-CO2 Data'!J3911="CH4",'EPA non-CO2 Data'!G3911/About!$A$73,'EPA non-CO2 Data'!G3911))</f>
        <v>1.7427085890419879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hidden="1" x14ac:dyDescent="0.3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75,IF('EPA non-CO2 Data'!J3912="CH4",'EPA non-CO2 Data'!G3912/About!$A$73,'EPA non-CO2 Data'!G3912))</f>
        <v>1.5067591410958001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hidden="1" x14ac:dyDescent="0.3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75,IF('EPA non-CO2 Data'!J3913="CH4",'EPA non-CO2 Data'!G3913/About!$A$73,'EPA non-CO2 Data'!G3913))</f>
        <v>1.7427085890419879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hidden="1" x14ac:dyDescent="0.3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75,IF('EPA non-CO2 Data'!J3914="CH4",'EPA non-CO2 Data'!G3914/About!$A$73,'EPA non-CO2 Data'!G3914))</f>
        <v>1.5067591410958001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hidden="1" x14ac:dyDescent="0.3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75,IF('EPA non-CO2 Data'!J3915="CH4",'EPA non-CO2 Data'!G3915/About!$A$73,'EPA non-CO2 Data'!G3915))</f>
        <v>1.7427085890419879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hidden="1" x14ac:dyDescent="0.3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75,IF('EPA non-CO2 Data'!J3916="CH4",'EPA non-CO2 Data'!G3916/About!$A$73,'EPA non-CO2 Data'!G3916))</f>
        <v>1.5067591410958001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hidden="1" x14ac:dyDescent="0.3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75,IF('EPA non-CO2 Data'!J3917="CH4",'EPA non-CO2 Data'!G3917/About!$A$73,'EPA non-CO2 Data'!G3917))</f>
        <v>1.7427085890419879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hidden="1" x14ac:dyDescent="0.3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75,IF('EPA non-CO2 Data'!J3918="CH4",'EPA non-CO2 Data'!G3918/About!$A$73,'EPA non-CO2 Data'!G3918))</f>
        <v>1.5067591410958001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hidden="1" x14ac:dyDescent="0.3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75,IF('EPA non-CO2 Data'!J3919="CH4",'EPA non-CO2 Data'!G3919/About!$A$73,'EPA non-CO2 Data'!G3919))</f>
        <v>1.7427085890419879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hidden="1" x14ac:dyDescent="0.3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75,IF('EPA non-CO2 Data'!J3920="CH4",'EPA non-CO2 Data'!G3920/About!$A$73,'EPA non-CO2 Data'!G3920))</f>
        <v>1.5067591410958001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hidden="1" x14ac:dyDescent="0.3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75,IF('EPA non-CO2 Data'!J3921="CH4",'EPA non-CO2 Data'!G3921/About!$A$73,'EPA non-CO2 Data'!G3921))</f>
        <v>1.7427085890419879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hidden="1" x14ac:dyDescent="0.3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75,IF('EPA non-CO2 Data'!J3922="CH4",'EPA non-CO2 Data'!G3922/About!$A$73,'EPA non-CO2 Data'!G3922))</f>
        <v>1.5067591410958001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hidden="1" x14ac:dyDescent="0.3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75,IF('EPA non-CO2 Data'!J3923="CH4",'EPA non-CO2 Data'!G3923/About!$A$73,'EPA non-CO2 Data'!G3923))</f>
        <v>1.7427085890419879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hidden="1" x14ac:dyDescent="0.3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75,IF('EPA non-CO2 Data'!J3924="CH4",'EPA non-CO2 Data'!G3924/About!$A$73,'EPA non-CO2 Data'!G3924))</f>
        <v>1.5067591410958001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hidden="1" x14ac:dyDescent="0.3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75,IF('EPA non-CO2 Data'!J3925="CH4",'EPA non-CO2 Data'!G3925/About!$A$73,'EPA non-CO2 Data'!G3925))</f>
        <v>1.7427085890419879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hidden="1" x14ac:dyDescent="0.3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75,IF('EPA non-CO2 Data'!J3926="CH4",'EPA non-CO2 Data'!G3926/About!$A$73,'EPA non-CO2 Data'!G3926))</f>
        <v>1.5067591410958001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hidden="1" x14ac:dyDescent="0.3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75,IF('EPA non-CO2 Data'!J3927="CH4",'EPA non-CO2 Data'!G3927/About!$A$73,'EPA non-CO2 Data'!G3927))</f>
        <v>1.7427085890419879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hidden="1" x14ac:dyDescent="0.3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75,IF('EPA non-CO2 Data'!J3928="CH4",'EPA non-CO2 Data'!G3928/About!$A$73,'EPA non-CO2 Data'!G3928))</f>
        <v>1.5067591410958001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hidden="1" x14ac:dyDescent="0.3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75,IF('EPA non-CO2 Data'!J3929="CH4",'EPA non-CO2 Data'!G3929/About!$A$73,'EPA non-CO2 Data'!G3929))</f>
        <v>1.7427085890419879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hidden="1" x14ac:dyDescent="0.3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75,IF('EPA non-CO2 Data'!J3930="CH4",'EPA non-CO2 Data'!G3930/About!$A$73,'EPA non-CO2 Data'!G3930))</f>
        <v>1.5067591410958001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hidden="1" x14ac:dyDescent="0.3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75,IF('EPA non-CO2 Data'!J3931="CH4",'EPA non-CO2 Data'!G3931/About!$A$73,'EPA non-CO2 Data'!G3931))</f>
        <v>1.7427085890419879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hidden="1" x14ac:dyDescent="0.3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75,IF('EPA non-CO2 Data'!J3932="CH4",'EPA non-CO2 Data'!G3932/About!$A$73,'EPA non-CO2 Data'!G3932))</f>
        <v>1.5067591410958001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hidden="1" x14ac:dyDescent="0.3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75,IF('EPA non-CO2 Data'!J3933="CH4",'EPA non-CO2 Data'!G3933/About!$A$73,'EPA non-CO2 Data'!G3933))</f>
        <v>1.7427085890419879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hidden="1" x14ac:dyDescent="0.3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75,IF('EPA non-CO2 Data'!J3934="CH4",'EPA non-CO2 Data'!G3934/About!$A$73,'EPA non-CO2 Data'!G3934))</f>
        <v>1.5067591410958001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hidden="1" x14ac:dyDescent="0.3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75,IF('EPA non-CO2 Data'!J3935="CH4",'EPA non-CO2 Data'!G3935/About!$A$73,'EPA non-CO2 Data'!G3935))</f>
        <v>1.7427085890419879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hidden="1" x14ac:dyDescent="0.3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75,IF('EPA non-CO2 Data'!J3936="CH4",'EPA non-CO2 Data'!G3936/About!$A$73,'EPA non-CO2 Data'!G3936))</f>
        <v>1.5067591410958001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hidden="1" x14ac:dyDescent="0.3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75,IF('EPA non-CO2 Data'!J3937="CH4",'EPA non-CO2 Data'!G3937/About!$A$73,'EPA non-CO2 Data'!G3937))</f>
        <v>1.7427085890419879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hidden="1" x14ac:dyDescent="0.3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75,IF('EPA non-CO2 Data'!J3938="CH4",'EPA non-CO2 Data'!G3938/About!$A$73,'EPA non-CO2 Data'!G3938))</f>
        <v>1.5067591410958001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hidden="1" x14ac:dyDescent="0.3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75,IF('EPA non-CO2 Data'!J3939="CH4",'EPA non-CO2 Data'!G3939/About!$A$73,'EPA non-CO2 Data'!G3939))</f>
        <v>1.7427085890419879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hidden="1" x14ac:dyDescent="0.3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75,IF('EPA non-CO2 Data'!J3940="CH4",'EPA non-CO2 Data'!G3940/About!$A$73,'EPA non-CO2 Data'!G3940))</f>
        <v>1.5067591410958001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hidden="1" x14ac:dyDescent="0.3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75,IF('EPA non-CO2 Data'!J3941="CH4",'EPA non-CO2 Data'!G3941/About!$A$73,'EPA non-CO2 Data'!G3941))</f>
        <v>1.7427085890419879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hidden="1" x14ac:dyDescent="0.3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75,IF('EPA non-CO2 Data'!J3942="CH4",'EPA non-CO2 Data'!G3942/About!$A$73,'EPA non-CO2 Data'!G3942))</f>
        <v>1.5067591410958001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hidden="1" x14ac:dyDescent="0.3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75,IF('EPA non-CO2 Data'!J3943="CH4",'EPA non-CO2 Data'!G3943/About!$A$73,'EPA non-CO2 Data'!G3943))</f>
        <v>1.7427085890419879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hidden="1" x14ac:dyDescent="0.3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75,IF('EPA non-CO2 Data'!J3944="CH4",'EPA non-CO2 Data'!G3944/About!$A$73,'EPA non-CO2 Data'!G3944))</f>
        <v>1.5067591410958001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hidden="1" x14ac:dyDescent="0.3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75,IF('EPA non-CO2 Data'!J3945="CH4",'EPA non-CO2 Data'!G3945/About!$A$73,'EPA non-CO2 Data'!G3945))</f>
        <v>1.7427085890419879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hidden="1" x14ac:dyDescent="0.3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75,IF('EPA non-CO2 Data'!J3946="CH4",'EPA non-CO2 Data'!G3946/About!$A$73,'EPA non-CO2 Data'!G3946))</f>
        <v>1.5067591410958001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hidden="1" x14ac:dyDescent="0.3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75,IF('EPA non-CO2 Data'!J3947="CH4",'EPA non-CO2 Data'!G3947/About!$A$73,'EPA non-CO2 Data'!G3947))</f>
        <v>1.7427085890419879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hidden="1" x14ac:dyDescent="0.3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75,IF('EPA non-CO2 Data'!J3948="CH4",'EPA non-CO2 Data'!G3948/About!$A$73,'EPA non-CO2 Data'!G3948))</f>
        <v>1.5067591410958001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hidden="1" x14ac:dyDescent="0.3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75,IF('EPA non-CO2 Data'!J3949="CH4",'EPA non-CO2 Data'!G3949/About!$A$73,'EPA non-CO2 Data'!G3949))</f>
        <v>1.7427085890419879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hidden="1" x14ac:dyDescent="0.3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75,IF('EPA non-CO2 Data'!J3950="CH4",'EPA non-CO2 Data'!G3950/About!$A$73,'EPA non-CO2 Data'!G3950))</f>
        <v>1.5067591410958001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hidden="1" x14ac:dyDescent="0.3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75,IF('EPA non-CO2 Data'!J3951="CH4",'EPA non-CO2 Data'!G3951/About!$A$73,'EPA non-CO2 Data'!G3951))</f>
        <v>1.7427085890419879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hidden="1" x14ac:dyDescent="0.3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75,IF('EPA non-CO2 Data'!J3952="CH4",'EPA non-CO2 Data'!G3952/About!$A$73,'EPA non-CO2 Data'!G3952))</f>
        <v>1.5067591410958001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hidden="1" x14ac:dyDescent="0.3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75,IF('EPA non-CO2 Data'!J3953="CH4",'EPA non-CO2 Data'!G3953/About!$A$73,'EPA non-CO2 Data'!G3953))</f>
        <v>1.7427085890419879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hidden="1" x14ac:dyDescent="0.3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75,IF('EPA non-CO2 Data'!J3954="CH4",'EPA non-CO2 Data'!G3954/About!$A$73,'EPA non-CO2 Data'!G3954))</f>
        <v>1.5067591410958001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hidden="1" x14ac:dyDescent="0.3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75,IF('EPA non-CO2 Data'!J3955="CH4",'EPA non-CO2 Data'!G3955/About!$A$73,'EPA non-CO2 Data'!G3955))</f>
        <v>1.7427085890419879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hidden="1" x14ac:dyDescent="0.3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75,IF('EPA non-CO2 Data'!J3956="CH4",'EPA non-CO2 Data'!G3956/About!$A$73,'EPA non-CO2 Data'!G3956))</f>
        <v>1.5067591410958001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hidden="1" x14ac:dyDescent="0.3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75,IF('EPA non-CO2 Data'!J3957="CH4",'EPA non-CO2 Data'!G3957/About!$A$73,'EPA non-CO2 Data'!G3957))</f>
        <v>1.7427085890419879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hidden="1" x14ac:dyDescent="0.3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75,IF('EPA non-CO2 Data'!J3958="CH4",'EPA non-CO2 Data'!G3958/About!$A$73,'EPA non-CO2 Data'!G3958))</f>
        <v>1.5067591410958001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hidden="1" x14ac:dyDescent="0.3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75,IF('EPA non-CO2 Data'!J3959="CH4",'EPA non-CO2 Data'!G3959/About!$A$73,'EPA non-CO2 Data'!G3959))</f>
        <v>1.7427085890419879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hidden="1" x14ac:dyDescent="0.3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75,IF('EPA non-CO2 Data'!J3960="CH4",'EPA non-CO2 Data'!G3960/About!$A$73,'EPA non-CO2 Data'!G3960))</f>
        <v>1.5067591410958001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hidden="1" x14ac:dyDescent="0.3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75,IF('EPA non-CO2 Data'!J3961="CH4",'EPA non-CO2 Data'!G3961/About!$A$73,'EPA non-CO2 Data'!G3961))</f>
        <v>1.7427085890419879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hidden="1" x14ac:dyDescent="0.3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75,IF('EPA non-CO2 Data'!J3962="CH4",'EPA non-CO2 Data'!G3962/About!$A$73,'EPA non-CO2 Data'!G3962))</f>
        <v>1.5067591410958001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hidden="1" x14ac:dyDescent="0.3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75,IF('EPA non-CO2 Data'!J3963="CH4",'EPA non-CO2 Data'!G3963/About!$A$73,'EPA non-CO2 Data'!G3963))</f>
        <v>1.7427085890419879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hidden="1" x14ac:dyDescent="0.3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75,IF('EPA non-CO2 Data'!J3964="CH4",'EPA non-CO2 Data'!G3964/About!$A$73,'EPA non-CO2 Data'!G3964))</f>
        <v>1.5067591410958001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hidden="1" x14ac:dyDescent="0.3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75,IF('EPA non-CO2 Data'!J3965="CH4",'EPA non-CO2 Data'!G3965/About!$A$73,'EPA non-CO2 Data'!G3965))</f>
        <v>1.7427085890419879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hidden="1" x14ac:dyDescent="0.3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75,IF('EPA non-CO2 Data'!J3966="CH4",'EPA non-CO2 Data'!G3966/About!$A$73,'EPA non-CO2 Data'!G3966))</f>
        <v>1.5067591410958001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hidden="1" x14ac:dyDescent="0.3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75,IF('EPA non-CO2 Data'!J3967="CH4",'EPA non-CO2 Data'!G3967/About!$A$73,'EPA non-CO2 Data'!G3967))</f>
        <v>3.9593887053874323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hidden="1" x14ac:dyDescent="0.3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75,IF('EPA non-CO2 Data'!J3968="CH4",'EPA non-CO2 Data'!G3968/About!$A$73,'EPA non-CO2 Data'!G3968))</f>
        <v>2.760403010725463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hidden="1" x14ac:dyDescent="0.3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75,IF('EPA non-CO2 Data'!J3969="CH4",'EPA non-CO2 Data'!G3969/About!$A$73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hidden="1" x14ac:dyDescent="0.3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75,IF('EPA non-CO2 Data'!J3970="CH4",'EPA non-CO2 Data'!G3970/About!$A$73,'EPA non-CO2 Data'!G3970))</f>
        <v>1.1601880222336239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hidden="1" x14ac:dyDescent="0.3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75,IF('EPA non-CO2 Data'!J3971="CH4",'EPA non-CO2 Data'!G3971/About!$A$73,'EPA non-CO2 Data'!G3971))</f>
        <v>2.9745080239641002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hidden="1" x14ac:dyDescent="0.3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75,IF('EPA non-CO2 Data'!J3972="CH4",'EPA non-CO2 Data'!G3972/About!$A$73,'EPA non-CO2 Data'!G3972))</f>
        <v>2.74728224602062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hidden="1" x14ac:dyDescent="0.3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75,IF('EPA non-CO2 Data'!J3973="CH4",'EPA non-CO2 Data'!G3973/About!$A$73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hidden="1" x14ac:dyDescent="0.3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75,IF('EPA non-CO2 Data'!J3974="CH4",'EPA non-CO2 Data'!G3974/About!$A$73,'EPA non-CO2 Data'!G3974))</f>
        <v>1.0992853051497841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hidden="1" x14ac:dyDescent="0.3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75,IF('EPA non-CO2 Data'!J3975="CH4",'EPA non-CO2 Data'!G3975/About!$A$73,'EPA non-CO2 Data'!G3975))</f>
        <v>2.064029523500140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hidden="1" x14ac:dyDescent="0.3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75,IF('EPA non-CO2 Data'!J3976="CH4",'EPA non-CO2 Data'!G3976/About!$A$73,'EPA non-CO2 Data'!G3976))</f>
        <v>2.68528602888698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hidden="1" x14ac:dyDescent="0.3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75,IF('EPA non-CO2 Data'!J3977="CH4",'EPA non-CO2 Data'!G3977/About!$A$73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hidden="1" x14ac:dyDescent="0.3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75,IF('EPA non-CO2 Data'!J3978="CH4",'EPA non-CO2 Data'!G3978/About!$A$73,'EPA non-CO2 Data'!G3978))</f>
        <v>1.026125547630952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hidden="1" x14ac:dyDescent="0.3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75,IF('EPA non-CO2 Data'!J3979="CH4",'EPA non-CO2 Data'!G3979/About!$A$73,'EPA non-CO2 Data'!G3979))</f>
        <v>1.5293619159368162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hidden="1" x14ac:dyDescent="0.3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75,IF('EPA non-CO2 Data'!J3980="CH4",'EPA non-CO2 Data'!G3980/About!$A$73,'EPA non-CO2 Data'!G3980))</f>
        <v>3.1439984242102204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hidden="1" x14ac:dyDescent="0.3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75,IF('EPA non-CO2 Data'!J3981="CH4",'EPA non-CO2 Data'!G3981/About!$A$73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hidden="1" x14ac:dyDescent="0.3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75,IF('EPA non-CO2 Data'!J3982="CH4",'EPA non-CO2 Data'!G3982/About!$A$73,'EPA non-CO2 Data'!G3982))</f>
        <v>1.1505430309675759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hidden="1" x14ac:dyDescent="0.3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75,IF('EPA non-CO2 Data'!J3983="CH4",'EPA non-CO2 Data'!G3983/About!$A$73,'EPA non-CO2 Data'!G3983))</f>
        <v>6.2663745867219598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hidden="1" x14ac:dyDescent="0.3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75,IF('EPA non-CO2 Data'!J3984="CH4",'EPA non-CO2 Data'!G3984/About!$A$73,'EPA non-CO2 Data'!G3984))</f>
        <v>2.7071094995800678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hidden="1" x14ac:dyDescent="0.3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75,IF('EPA non-CO2 Data'!J3985="CH4",'EPA non-CO2 Data'!G3985/About!$A$73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hidden="1" x14ac:dyDescent="0.3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75,IF('EPA non-CO2 Data'!J3986="CH4",'EPA non-CO2 Data'!G3986/About!$A$73,'EPA non-CO2 Data'!G3986))</f>
        <v>9.5109178932285604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hidden="1" x14ac:dyDescent="0.3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75,IF('EPA non-CO2 Data'!J3987="CH4",'EPA non-CO2 Data'!G3987/About!$A$73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hidden="1" x14ac:dyDescent="0.3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75,IF('EPA non-CO2 Data'!J3988="CH4",'EPA non-CO2 Data'!G3988/About!$A$73,'EPA non-CO2 Data'!G3988))</f>
        <v>2.7433607127806677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hidden="1" x14ac:dyDescent="0.3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75,IF('EPA non-CO2 Data'!J3989="CH4",'EPA non-CO2 Data'!G3989/About!$A$73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hidden="1" x14ac:dyDescent="0.3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75,IF('EPA non-CO2 Data'!J3990="CH4",'EPA non-CO2 Data'!G3990/About!$A$73,'EPA non-CO2 Data'!G3990))</f>
        <v>9.2741924557836794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hidden="1" x14ac:dyDescent="0.3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75,IF('EPA non-CO2 Data'!J3991="CH4",'EPA non-CO2 Data'!G3991/About!$A$73,'EPA non-CO2 Data'!G3991))</f>
        <v>9.894098544529881E-7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hidden="1" x14ac:dyDescent="0.3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75,IF('EPA non-CO2 Data'!J3992="CH4",'EPA non-CO2 Data'!G3992/About!$A$73,'EPA non-CO2 Data'!G3992))</f>
        <v>2.6646900521036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hidden="1" x14ac:dyDescent="0.3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75,IF('EPA non-CO2 Data'!J3993="CH4",'EPA non-CO2 Data'!G3993/About!$A$73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hidden="1" x14ac:dyDescent="0.3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75,IF('EPA non-CO2 Data'!J3994="CH4",'EPA non-CO2 Data'!G3994/About!$A$73,'EPA non-CO2 Data'!G3994))</f>
        <v>9.0645657389146802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hidden="1" x14ac:dyDescent="0.3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75,IF('EPA non-CO2 Data'!J3995="CH4",'EPA non-CO2 Data'!G3995/About!$A$73,'EPA non-CO2 Data'!G3995))</f>
        <v>1.8009044755493121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hidden="1" x14ac:dyDescent="0.3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75,IF('EPA non-CO2 Data'!J3996="CH4",'EPA non-CO2 Data'!G3996/About!$A$73,'EPA non-CO2 Data'!G3996))</f>
        <v>2.5408379622306399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hidden="1" x14ac:dyDescent="0.3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75,IF('EPA non-CO2 Data'!J3997="CH4",'EPA non-CO2 Data'!G3997/About!$A$73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hidden="1" x14ac:dyDescent="0.3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75,IF('EPA non-CO2 Data'!J3998="CH4",'EPA non-CO2 Data'!G3998/About!$A$73,'EPA non-CO2 Data'!G3998))</f>
        <v>8.692070205662359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hidden="1" x14ac:dyDescent="0.3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75,IF('EPA non-CO2 Data'!J3999="CH4",'EPA non-CO2 Data'!G3999/About!$A$73,'EPA non-CO2 Data'!G3999))</f>
        <v>2.5010275773109117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hidden="1" x14ac:dyDescent="0.3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75,IF('EPA non-CO2 Data'!J4000="CH4",'EPA non-CO2 Data'!G4000/About!$A$73,'EPA non-CO2 Data'!G4000))</f>
        <v>2.45955992387192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hidden="1" x14ac:dyDescent="0.3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75,IF('EPA non-CO2 Data'!J4001="CH4",'EPA non-CO2 Data'!G4001/About!$A$73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hidden="1" x14ac:dyDescent="0.3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75,IF('EPA non-CO2 Data'!J4002="CH4",'EPA non-CO2 Data'!G4002/About!$A$73,'EPA non-CO2 Data'!G4002))</f>
        <v>8.457159949140559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hidden="1" x14ac:dyDescent="0.3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75,IF('EPA non-CO2 Data'!J4003="CH4",'EPA non-CO2 Data'!G4003/About!$A$73,'EPA non-CO2 Data'!G4003))</f>
        <v>3.1998527665346841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hidden="1" x14ac:dyDescent="0.3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75,IF('EPA non-CO2 Data'!J4004="CH4",'EPA non-CO2 Data'!G4004/About!$A$73,'EPA non-CO2 Data'!G4004))</f>
        <v>2.4629131662678678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hidden="1" x14ac:dyDescent="0.3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75,IF('EPA non-CO2 Data'!J4005="CH4",'EPA non-CO2 Data'!G4005/About!$A$73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hidden="1" x14ac:dyDescent="0.3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75,IF('EPA non-CO2 Data'!J4006="CH4",'EPA non-CO2 Data'!G4006/About!$A$73,'EPA non-CO2 Data'!G4006))</f>
        <v>8.508279916431560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hidden="1" x14ac:dyDescent="0.3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75,IF('EPA non-CO2 Data'!J4007="CH4",'EPA non-CO2 Data'!G4007/About!$A$73,'EPA non-CO2 Data'!G4007))</f>
        <v>3.7472360022570642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hidden="1" x14ac:dyDescent="0.3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75,IF('EPA non-CO2 Data'!J4008="CH4",'EPA non-CO2 Data'!G4008/About!$A$73,'EPA non-CO2 Data'!G4008))</f>
        <v>2.403707227598504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hidden="1" x14ac:dyDescent="0.3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75,IF('EPA non-CO2 Data'!J4009="CH4",'EPA non-CO2 Data'!G4009/About!$A$73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hidden="1" x14ac:dyDescent="0.3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75,IF('EPA non-CO2 Data'!J4010="CH4",'EPA non-CO2 Data'!G4010/About!$A$73,'EPA non-CO2 Data'!G4010))</f>
        <v>8.3392910400525598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hidden="1" x14ac:dyDescent="0.3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75,IF('EPA non-CO2 Data'!J4011="CH4",'EPA non-CO2 Data'!G4011/About!$A$73,'EPA non-CO2 Data'!G4011))</f>
        <v>2.9130031646630518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hidden="1" x14ac:dyDescent="0.3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75,IF('EPA non-CO2 Data'!J4012="CH4",'EPA non-CO2 Data'!G4012/About!$A$73,'EPA non-CO2 Data'!G4012))</f>
        <v>2.3753552516907483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hidden="1" x14ac:dyDescent="0.3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75,IF('EPA non-CO2 Data'!J4013="CH4",'EPA non-CO2 Data'!G4013/About!$A$73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hidden="1" x14ac:dyDescent="0.3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75,IF('EPA non-CO2 Data'!J4014="CH4",'EPA non-CO2 Data'!G4014/About!$A$73,'EPA non-CO2 Data'!G4014))</f>
        <v>8.0182881674304004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hidden="1" x14ac:dyDescent="0.3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75,IF('EPA non-CO2 Data'!J4015="CH4",'EPA non-CO2 Data'!G4015/About!$A$73,'EPA non-CO2 Data'!G4015))</f>
        <v>2.0611383925694882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hidden="1" x14ac:dyDescent="0.3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75,IF('EPA non-CO2 Data'!J4016="CH4",'EPA non-CO2 Data'!G4016/About!$A$73,'EPA non-CO2 Data'!G4016))</f>
        <v>2.2783459568272879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hidden="1" x14ac:dyDescent="0.3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75,IF('EPA non-CO2 Data'!J4017="CH4",'EPA non-CO2 Data'!G4017/About!$A$73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hidden="1" x14ac:dyDescent="0.3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75,IF('EPA non-CO2 Data'!J4018="CH4",'EPA non-CO2 Data'!G4018/About!$A$73,'EPA non-CO2 Data'!G4018))</f>
        <v>7.4842834202446808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hidden="1" x14ac:dyDescent="0.3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75,IF('EPA non-CO2 Data'!J4019="CH4",'EPA non-CO2 Data'!G4019/About!$A$73,'EPA non-CO2 Data'!G4019))</f>
        <v>1.301162966027852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hidden="1" x14ac:dyDescent="0.3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75,IF('EPA non-CO2 Data'!J4020="CH4",'EPA non-CO2 Data'!G4020/About!$A$73,'EPA non-CO2 Data'!G4020))</f>
        <v>2.1928284755043957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hidden="1" x14ac:dyDescent="0.3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75,IF('EPA non-CO2 Data'!J4021="CH4",'EPA non-CO2 Data'!G4021/About!$A$73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hidden="1" x14ac:dyDescent="0.3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75,IF('EPA non-CO2 Data'!J4022="CH4",'EPA non-CO2 Data'!G4022/About!$A$73,'EPA non-CO2 Data'!G4022))</f>
        <v>7.0109945019093992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hidden="1" x14ac:dyDescent="0.3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75,IF('EPA non-CO2 Data'!J4023="CH4",'EPA non-CO2 Data'!G4023/About!$A$73,'EPA non-CO2 Data'!G4023))</f>
        <v>6.3223252054296006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hidden="1" x14ac:dyDescent="0.3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75,IF('EPA non-CO2 Data'!J4024="CH4",'EPA non-CO2 Data'!G4024/About!$A$73,'EPA non-CO2 Data'!G4024))</f>
        <v>2.165388168206344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hidden="1" x14ac:dyDescent="0.3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75,IF('EPA non-CO2 Data'!J4025="CH4",'EPA non-CO2 Data'!G4025/About!$A$73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hidden="1" x14ac:dyDescent="0.3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75,IF('EPA non-CO2 Data'!J4026="CH4",'EPA non-CO2 Data'!G4026/About!$A$73,'EPA non-CO2 Data'!G4026))</f>
        <v>6.7393380049018807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hidden="1" x14ac:dyDescent="0.3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75,IF('EPA non-CO2 Data'!J4027="CH4",'EPA non-CO2 Data'!G4027/About!$A$73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hidden="1" x14ac:dyDescent="0.3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75,IF('EPA non-CO2 Data'!J4028="CH4",'EPA non-CO2 Data'!G4028/About!$A$73,'EPA non-CO2 Data'!G4028))</f>
        <v>2.2374380791669802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hidden="1" x14ac:dyDescent="0.3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75,IF('EPA non-CO2 Data'!J4029="CH4",'EPA non-CO2 Data'!G4029/About!$A$73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hidden="1" x14ac:dyDescent="0.3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75,IF('EPA non-CO2 Data'!J4030="CH4",'EPA non-CO2 Data'!G4030/About!$A$73,'EPA non-CO2 Data'!G4030))</f>
        <v>6.7794806661846795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hidden="1" x14ac:dyDescent="0.3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75,IF('EPA non-CO2 Data'!J4031="CH4",'EPA non-CO2 Data'!G4031/About!$A$73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hidden="1" x14ac:dyDescent="0.3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75,IF('EPA non-CO2 Data'!J4032="CH4",'EPA non-CO2 Data'!G4032/About!$A$73,'EPA non-CO2 Data'!G4032))</f>
        <v>2.2245133118672239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hidden="1" x14ac:dyDescent="0.3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75,IF('EPA non-CO2 Data'!J4033="CH4",'EPA non-CO2 Data'!G4033/About!$A$73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hidden="1" x14ac:dyDescent="0.3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75,IF('EPA non-CO2 Data'!J4034="CH4",'EPA non-CO2 Data'!G4034/About!$A$73,'EPA non-CO2 Data'!G4034))</f>
        <v>6.575271650820919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hidden="1" x14ac:dyDescent="0.3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75,IF('EPA non-CO2 Data'!J4035="CH4",'EPA non-CO2 Data'!G4035/About!$A$73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hidden="1" x14ac:dyDescent="0.3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75,IF('EPA non-CO2 Data'!J4036="CH4",'EPA non-CO2 Data'!G4036/About!$A$73,'EPA non-CO2 Data'!G4036))</f>
        <v>2.2237127871063279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hidden="1" x14ac:dyDescent="0.3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75,IF('EPA non-CO2 Data'!J4037="CH4",'EPA non-CO2 Data'!G4037/About!$A$73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hidden="1" x14ac:dyDescent="0.3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75,IF('EPA non-CO2 Data'!J4038="CH4",'EPA non-CO2 Data'!G4038/About!$A$73,'EPA non-CO2 Data'!G4038))</f>
        <v>6.418091179088679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hidden="1" x14ac:dyDescent="0.3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75,IF('EPA non-CO2 Data'!J4039="CH4",'EPA non-CO2 Data'!G4039/About!$A$73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hidden="1" x14ac:dyDescent="0.3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75,IF('EPA non-CO2 Data'!J4040="CH4",'EPA non-CO2 Data'!G4040/About!$A$73,'EPA non-CO2 Data'!G4040))</f>
        <v>2.1352230440579399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hidden="1" x14ac:dyDescent="0.3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75,IF('EPA non-CO2 Data'!J4041="CH4",'EPA non-CO2 Data'!G4041/About!$A$73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hidden="1" x14ac:dyDescent="0.3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75,IF('EPA non-CO2 Data'!J4042="CH4",'EPA non-CO2 Data'!G4042/About!$A$73,'EPA non-CO2 Data'!G4042))</f>
        <v>6.0229298038831202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hidden="1" x14ac:dyDescent="0.3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75,IF('EPA non-CO2 Data'!J4043="CH4",'EPA non-CO2 Data'!G4043/About!$A$73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hidden="1" x14ac:dyDescent="0.3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75,IF('EPA non-CO2 Data'!J4044="CH4",'EPA non-CO2 Data'!G4044/About!$A$73,'EPA non-CO2 Data'!G4044))</f>
        <v>2.1511176587901519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hidden="1" x14ac:dyDescent="0.3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75,IF('EPA non-CO2 Data'!J4045="CH4",'EPA non-CO2 Data'!G4045/About!$A$73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hidden="1" x14ac:dyDescent="0.3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75,IF('EPA non-CO2 Data'!J4046="CH4",'EPA non-CO2 Data'!G4046/About!$A$73,'EPA non-CO2 Data'!G4046))</f>
        <v>5.93513990949004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hidden="1" x14ac:dyDescent="0.3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75,IF('EPA non-CO2 Data'!J4047="CH4",'EPA non-CO2 Data'!G4047/About!$A$73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hidden="1" x14ac:dyDescent="0.3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75,IF('EPA non-CO2 Data'!J4048="CH4",'EPA non-CO2 Data'!G4048/About!$A$73,'EPA non-CO2 Data'!G4048))</f>
        <v>2.358776888236068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hidden="1" x14ac:dyDescent="0.3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75,IF('EPA non-CO2 Data'!J4049="CH4",'EPA non-CO2 Data'!G4049/About!$A$73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hidden="1" x14ac:dyDescent="0.3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75,IF('EPA non-CO2 Data'!J4050="CH4",'EPA non-CO2 Data'!G4050/About!$A$73,'EPA non-CO2 Data'!G4050))</f>
        <v>6.3708719049485204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hidden="1" x14ac:dyDescent="0.3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75,IF('EPA non-CO2 Data'!J4051="CH4",'EPA non-CO2 Data'!G4051/About!$A$73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hidden="1" x14ac:dyDescent="0.3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75,IF('EPA non-CO2 Data'!J4052="CH4",'EPA non-CO2 Data'!G4052/About!$A$73,'EPA non-CO2 Data'!G4052))</f>
        <v>2.183413655158056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hidden="1" x14ac:dyDescent="0.3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75,IF('EPA non-CO2 Data'!J4053="CH4",'EPA non-CO2 Data'!G4053/About!$A$73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hidden="1" x14ac:dyDescent="0.3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75,IF('EPA non-CO2 Data'!J4054="CH4",'EPA non-CO2 Data'!G4054/About!$A$73,'EPA non-CO2 Data'!G4054))</f>
        <v>6.0161974741690003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hidden="1" x14ac:dyDescent="0.3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75,IF('EPA non-CO2 Data'!J4055="CH4",'EPA non-CO2 Data'!G4055/About!$A$73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hidden="1" x14ac:dyDescent="0.3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75,IF('EPA non-CO2 Data'!J4056="CH4",'EPA non-CO2 Data'!G4056/About!$A$73,'EPA non-CO2 Data'!G4056))</f>
        <v>2.078644569236952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hidden="1" x14ac:dyDescent="0.3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75,IF('EPA non-CO2 Data'!J4057="CH4",'EPA non-CO2 Data'!G4057/About!$A$73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hidden="1" x14ac:dyDescent="0.3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75,IF('EPA non-CO2 Data'!J4058="CH4",'EPA non-CO2 Data'!G4058/About!$A$73,'EPA non-CO2 Data'!G4058))</f>
        <v>5.8472482495883595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hidden="1" x14ac:dyDescent="0.3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75,IF('EPA non-CO2 Data'!J4059="CH4",'EPA non-CO2 Data'!G4059/About!$A$73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hidden="1" x14ac:dyDescent="0.3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75,IF('EPA non-CO2 Data'!J4060="CH4",'EPA non-CO2 Data'!G4060/About!$A$73,'EPA non-CO2 Data'!G4060))</f>
        <v>2.0585914632994761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hidden="1" x14ac:dyDescent="0.3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75,IF('EPA non-CO2 Data'!J4061="CH4",'EPA non-CO2 Data'!G4061/About!$A$73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hidden="1" x14ac:dyDescent="0.3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75,IF('EPA non-CO2 Data'!J4062="CH4",'EPA non-CO2 Data'!G4062/About!$A$73,'EPA non-CO2 Data'!G4062))</f>
        <v>5.9163923910646394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hidden="1" x14ac:dyDescent="0.3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75,IF('EPA non-CO2 Data'!J4063="CH4",'EPA non-CO2 Data'!G4063/About!$A$73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hidden="1" x14ac:dyDescent="0.3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75,IF('EPA non-CO2 Data'!J4064="CH4",'EPA non-CO2 Data'!G4064/About!$A$73,'EPA non-CO2 Data'!G4064))</f>
        <v>2.0396574996671121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hidden="1" x14ac:dyDescent="0.3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75,IF('EPA non-CO2 Data'!J4065="CH4",'EPA non-CO2 Data'!G4065/About!$A$73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hidden="1" x14ac:dyDescent="0.3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75,IF('EPA non-CO2 Data'!J4066="CH4",'EPA non-CO2 Data'!G4066/About!$A$73,'EPA non-CO2 Data'!G4066))</f>
        <v>5.9939158172872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hidden="1" x14ac:dyDescent="0.3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75,IF('EPA non-CO2 Data'!J4067="CH4",'EPA non-CO2 Data'!G4067/About!$A$73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hidden="1" x14ac:dyDescent="0.3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75,IF('EPA non-CO2 Data'!J4068="CH4",'EPA non-CO2 Data'!G4068/About!$A$73,'EPA non-CO2 Data'!G4068))</f>
        <v>2.086500920079816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hidden="1" x14ac:dyDescent="0.3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75,IF('EPA non-CO2 Data'!J4069="CH4",'EPA non-CO2 Data'!G4069/About!$A$73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hidden="1" x14ac:dyDescent="0.3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75,IF('EPA non-CO2 Data'!J4070="CH4",'EPA non-CO2 Data'!G4070/About!$A$73,'EPA non-CO2 Data'!G4070))</f>
        <v>6.274980985733759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hidden="1" x14ac:dyDescent="0.3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75,IF('EPA non-CO2 Data'!J4071="CH4",'EPA non-CO2 Data'!G4071/About!$A$73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hidden="1" x14ac:dyDescent="0.3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75,IF('EPA non-CO2 Data'!J4072="CH4",'EPA non-CO2 Data'!G4072/About!$A$73,'EPA non-CO2 Data'!G4072))</f>
        <v>2.0315889394886679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hidden="1" x14ac:dyDescent="0.3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75,IF('EPA non-CO2 Data'!J4073="CH4",'EPA non-CO2 Data'!G4073/About!$A$73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hidden="1" x14ac:dyDescent="0.3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75,IF('EPA non-CO2 Data'!J4074="CH4",'EPA non-CO2 Data'!G4074/About!$A$73,'EPA non-CO2 Data'!G4074))</f>
        <v>6.0940583644226401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hidden="1" x14ac:dyDescent="0.3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75,IF('EPA non-CO2 Data'!J4075="CH4",'EPA non-CO2 Data'!G4075/About!$A$73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hidden="1" x14ac:dyDescent="0.3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75,IF('EPA non-CO2 Data'!J4076="CH4",'EPA non-CO2 Data'!G4076/About!$A$73,'EPA non-CO2 Data'!G4076))</f>
        <v>2.0459973716836201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hidden="1" x14ac:dyDescent="0.3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75,IF('EPA non-CO2 Data'!J4077="CH4",'EPA non-CO2 Data'!G4077/About!$A$73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hidden="1" x14ac:dyDescent="0.3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75,IF('EPA non-CO2 Data'!J4078="CH4",'EPA non-CO2 Data'!G4078/About!$A$73,'EPA non-CO2 Data'!G4078))</f>
        <v>6.1216112189523605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hidden="1" x14ac:dyDescent="0.3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75,IF('EPA non-CO2 Data'!J4079="CH4",'EPA non-CO2 Data'!G4079/About!$A$73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hidden="1" x14ac:dyDescent="0.3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75,IF('EPA non-CO2 Data'!J4080="CH4",'EPA non-CO2 Data'!G4080/About!$A$73,'EPA non-CO2 Data'!G4080))</f>
        <v>2.0604058038785761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hidden="1" x14ac:dyDescent="0.3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75,IF('EPA non-CO2 Data'!J4081="CH4",'EPA non-CO2 Data'!G4081/About!$A$73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hidden="1" x14ac:dyDescent="0.3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75,IF('EPA non-CO2 Data'!J4082="CH4",'EPA non-CO2 Data'!G4082/About!$A$73,'EPA non-CO2 Data'!G4082))</f>
        <v>6.1491640734821198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hidden="1" x14ac:dyDescent="0.3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75,IF('EPA non-CO2 Data'!J4083="CH4",'EPA non-CO2 Data'!G4083/About!$A$73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hidden="1" x14ac:dyDescent="0.3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75,IF('EPA non-CO2 Data'!J4084="CH4",'EPA non-CO2 Data'!G4084/About!$A$73,'EPA non-CO2 Data'!G4084))</f>
        <v>2.0748142360735321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hidden="1" x14ac:dyDescent="0.3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75,IF('EPA non-CO2 Data'!J4085="CH4",'EPA non-CO2 Data'!G4085/About!$A$73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hidden="1" x14ac:dyDescent="0.3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75,IF('EPA non-CO2 Data'!J4086="CH4",'EPA non-CO2 Data'!G4086/About!$A$73,'EPA non-CO2 Data'!G4086))</f>
        <v>6.1767169280118402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hidden="1" x14ac:dyDescent="0.3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75,IF('EPA non-CO2 Data'!J4087="CH4",'EPA non-CO2 Data'!G4087/About!$A$73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hidden="1" x14ac:dyDescent="0.3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75,IF('EPA non-CO2 Data'!J4088="CH4",'EPA non-CO2 Data'!G4088/About!$A$73,'EPA non-CO2 Data'!G4088))</f>
        <v>2.0892226682684881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hidden="1" x14ac:dyDescent="0.3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75,IF('EPA non-CO2 Data'!J4089="CH4",'EPA non-CO2 Data'!G4089/About!$A$73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hidden="1" x14ac:dyDescent="0.3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75,IF('EPA non-CO2 Data'!J4090="CH4",'EPA non-CO2 Data'!G4090/About!$A$73,'EPA non-CO2 Data'!G4090))</f>
        <v>6.204269782541559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hidden="1" x14ac:dyDescent="0.3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75,IF('EPA non-CO2 Data'!J4091="CH4",'EPA non-CO2 Data'!G4091/About!$A$73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hidden="1" x14ac:dyDescent="0.3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75,IF('EPA non-CO2 Data'!J4092="CH4",'EPA non-CO2 Data'!G4092/About!$A$73,'EPA non-CO2 Data'!G4092))</f>
        <v>2.0916240736343118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hidden="1" x14ac:dyDescent="0.3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75,IF('EPA non-CO2 Data'!J4093="CH4",'EPA non-CO2 Data'!G4093/About!$A$73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hidden="1" x14ac:dyDescent="0.3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75,IF('EPA non-CO2 Data'!J4094="CH4",'EPA non-CO2 Data'!G4094/About!$A$73,'EPA non-CO2 Data'!G4094))</f>
        <v>6.18772506312143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hidden="1" x14ac:dyDescent="0.3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75,IF('EPA non-CO2 Data'!J4095="CH4",'EPA non-CO2 Data'!G4095/About!$A$73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hidden="1" x14ac:dyDescent="0.3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75,IF('EPA non-CO2 Data'!J4096="CH4",'EPA non-CO2 Data'!G4096/About!$A$73,'EPA non-CO2 Data'!G4096))</f>
        <v>2.09402547900014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hidden="1" x14ac:dyDescent="0.3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75,IF('EPA non-CO2 Data'!J4097="CH4",'EPA non-CO2 Data'!G4097/About!$A$73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hidden="1" x14ac:dyDescent="0.3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75,IF('EPA non-CO2 Data'!J4098="CH4",'EPA non-CO2 Data'!G4098/About!$A$73,'EPA non-CO2 Data'!G4098))</f>
        <v>6.1711803437013602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hidden="1" x14ac:dyDescent="0.3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75,IF('EPA non-CO2 Data'!J4099="CH4",'EPA non-CO2 Data'!G4099/About!$A$73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hidden="1" x14ac:dyDescent="0.3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75,IF('EPA non-CO2 Data'!J4100="CH4",'EPA non-CO2 Data'!G4100/About!$A$73,'EPA non-CO2 Data'!G4100))</f>
        <v>2.096426884365964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hidden="1" x14ac:dyDescent="0.3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75,IF('EPA non-CO2 Data'!J4101="CH4",'EPA non-CO2 Data'!G4101/About!$A$73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hidden="1" x14ac:dyDescent="0.3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75,IF('EPA non-CO2 Data'!J4102="CH4",'EPA non-CO2 Data'!G4102/About!$A$73,'EPA non-CO2 Data'!G4102))</f>
        <v>6.1546356242812394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hidden="1" x14ac:dyDescent="0.3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75,IF('EPA non-CO2 Data'!J4103="CH4",'EPA non-CO2 Data'!G4103/About!$A$73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hidden="1" x14ac:dyDescent="0.3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75,IF('EPA non-CO2 Data'!J4104="CH4",'EPA non-CO2 Data'!G4104/About!$A$73,'EPA non-CO2 Data'!G4104))</f>
        <v>2.0988282897317922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hidden="1" x14ac:dyDescent="0.3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75,IF('EPA non-CO2 Data'!J4105="CH4",'EPA non-CO2 Data'!G4105/About!$A$73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hidden="1" x14ac:dyDescent="0.3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75,IF('EPA non-CO2 Data'!J4106="CH4",'EPA non-CO2 Data'!G4106/About!$A$73,'EPA non-CO2 Data'!G4106))</f>
        <v>6.1380909048611198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hidden="1" x14ac:dyDescent="0.3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75,IF('EPA non-CO2 Data'!J4107="CH4",'EPA non-CO2 Data'!G4107/About!$A$73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hidden="1" x14ac:dyDescent="0.3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75,IF('EPA non-CO2 Data'!J4108="CH4",'EPA non-CO2 Data'!G4108/About!$A$73,'EPA non-CO2 Data'!G4108))</f>
        <v>2.101229695097615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hidden="1" x14ac:dyDescent="0.3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75,IF('EPA non-CO2 Data'!J4109="CH4",'EPA non-CO2 Data'!G4109/About!$A$73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hidden="1" x14ac:dyDescent="0.3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75,IF('EPA non-CO2 Data'!J4110="CH4",'EPA non-CO2 Data'!G4110/About!$A$73,'EPA non-CO2 Data'!G4110))</f>
        <v>6.1215461854410001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hidden="1" x14ac:dyDescent="0.3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75,IF('EPA non-CO2 Data'!J4111="CH4",'EPA non-CO2 Data'!G4111/About!$A$73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hidden="1" x14ac:dyDescent="0.3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75,IF('EPA non-CO2 Data'!J4112="CH4",'EPA non-CO2 Data'!G4112/About!$A$73,'EPA non-CO2 Data'!G4112))</f>
        <v>2.1156381272925722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hidden="1" x14ac:dyDescent="0.3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75,IF('EPA non-CO2 Data'!J4113="CH4",'EPA non-CO2 Data'!G4113/About!$A$73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hidden="1" x14ac:dyDescent="0.3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75,IF('EPA non-CO2 Data'!J4114="CH4",'EPA non-CO2 Data'!G4114/About!$A$73,'EPA non-CO2 Data'!G4114))</f>
        <v>6.1380909048611198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hidden="1" x14ac:dyDescent="0.3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75,IF('EPA non-CO2 Data'!J4115="CH4",'EPA non-CO2 Data'!G4115/About!$A$73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hidden="1" x14ac:dyDescent="0.3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75,IF('EPA non-CO2 Data'!J4116="CH4",'EPA non-CO2 Data'!G4116/About!$A$73,'EPA non-CO2 Data'!G4116))</f>
        <v>2.1300465594875279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hidden="1" x14ac:dyDescent="0.3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75,IF('EPA non-CO2 Data'!J4117="CH4",'EPA non-CO2 Data'!G4117/About!$A$73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hidden="1" x14ac:dyDescent="0.3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75,IF('EPA non-CO2 Data'!J4118="CH4",'EPA non-CO2 Data'!G4118/About!$A$73,'EPA non-CO2 Data'!G4118))</f>
        <v>6.1546356242812394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hidden="1" x14ac:dyDescent="0.3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75,IF('EPA non-CO2 Data'!J4119="CH4",'EPA non-CO2 Data'!G4119/About!$A$73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hidden="1" x14ac:dyDescent="0.3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75,IF('EPA non-CO2 Data'!J4120="CH4",'EPA non-CO2 Data'!G4120/About!$A$73,'EPA non-CO2 Data'!G4120))</f>
        <v>2.1444549916824804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hidden="1" x14ac:dyDescent="0.3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75,IF('EPA non-CO2 Data'!J4121="CH4",'EPA non-CO2 Data'!G4121/About!$A$73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hidden="1" x14ac:dyDescent="0.3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75,IF('EPA non-CO2 Data'!J4122="CH4",'EPA non-CO2 Data'!G4122/About!$A$73,'EPA non-CO2 Data'!G4122))</f>
        <v>6.1711803437013602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hidden="1" x14ac:dyDescent="0.3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75,IF('EPA non-CO2 Data'!J4123="CH4",'EPA non-CO2 Data'!G4123/About!$A$73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hidden="1" x14ac:dyDescent="0.3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75,IF('EPA non-CO2 Data'!J4124="CH4",'EPA non-CO2 Data'!G4124/About!$A$73,'EPA non-CO2 Data'!G4124))</f>
        <v>2.158863423877436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hidden="1" x14ac:dyDescent="0.3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75,IF('EPA non-CO2 Data'!J4125="CH4",'EPA non-CO2 Data'!G4125/About!$A$73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hidden="1" x14ac:dyDescent="0.3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75,IF('EPA non-CO2 Data'!J4126="CH4",'EPA non-CO2 Data'!G4126/About!$A$73,'EPA non-CO2 Data'!G4126))</f>
        <v>6.18772506312143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hidden="1" x14ac:dyDescent="0.3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75,IF('EPA non-CO2 Data'!J4127="CH4",'EPA non-CO2 Data'!G4127/About!$A$73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hidden="1" x14ac:dyDescent="0.3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75,IF('EPA non-CO2 Data'!J4128="CH4",'EPA non-CO2 Data'!G4128/About!$A$73,'EPA non-CO2 Data'!G4128))</f>
        <v>2.1732718560723917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hidden="1" x14ac:dyDescent="0.3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75,IF('EPA non-CO2 Data'!J4129="CH4",'EPA non-CO2 Data'!G4129/About!$A$73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hidden="1" x14ac:dyDescent="0.3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75,IF('EPA non-CO2 Data'!J4130="CH4",'EPA non-CO2 Data'!G4130/About!$A$73,'EPA non-CO2 Data'!G4130))</f>
        <v>6.204269782541559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hidden="1" x14ac:dyDescent="0.3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75,IF('EPA non-CO2 Data'!J4131="CH4",'EPA non-CO2 Data'!G4131/About!$A$73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hidden="1" x14ac:dyDescent="0.3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75,IF('EPA non-CO2 Data'!J4132="CH4",'EPA non-CO2 Data'!G4132/About!$A$73,'EPA non-CO2 Data'!G4132))</f>
        <v>2.2261027741205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hidden="1" x14ac:dyDescent="0.3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75,IF('EPA non-CO2 Data'!J4133="CH4",'EPA non-CO2 Data'!G4133/About!$A$73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hidden="1" x14ac:dyDescent="0.3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75,IF('EPA non-CO2 Data'!J4134="CH4",'EPA non-CO2 Data'!G4134/About!$A$73,'EPA non-CO2 Data'!G4134))</f>
        <v>6.204269782541559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hidden="1" x14ac:dyDescent="0.3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75,IF('EPA non-CO2 Data'!J4135="CH4",'EPA non-CO2 Data'!G4135/About!$A$73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hidden="1" x14ac:dyDescent="0.3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75,IF('EPA non-CO2 Data'!J4136="CH4",'EPA non-CO2 Data'!G4136/About!$A$73,'EPA non-CO2 Data'!G4136))</f>
        <v>2.2789336921687279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hidden="1" x14ac:dyDescent="0.3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75,IF('EPA non-CO2 Data'!J4137="CH4",'EPA non-CO2 Data'!G4137/About!$A$73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hidden="1" x14ac:dyDescent="0.3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75,IF('EPA non-CO2 Data'!J4138="CH4",'EPA non-CO2 Data'!G4138/About!$A$73,'EPA non-CO2 Data'!G4138))</f>
        <v>6.204269782541559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hidden="1" x14ac:dyDescent="0.3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75,IF('EPA non-CO2 Data'!J4139="CH4",'EPA non-CO2 Data'!G4139/About!$A$73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hidden="1" x14ac:dyDescent="0.3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75,IF('EPA non-CO2 Data'!J4140="CH4",'EPA non-CO2 Data'!G4140/About!$A$73,'EPA non-CO2 Data'!G4140))</f>
        <v>2.3317646102168958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hidden="1" x14ac:dyDescent="0.3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75,IF('EPA non-CO2 Data'!J4141="CH4",'EPA non-CO2 Data'!G4141/About!$A$73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hidden="1" x14ac:dyDescent="0.3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75,IF('EPA non-CO2 Data'!J4142="CH4",'EPA non-CO2 Data'!G4142/About!$A$73,'EPA non-CO2 Data'!G4142))</f>
        <v>6.204269782541559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hidden="1" x14ac:dyDescent="0.3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75,IF('EPA non-CO2 Data'!J4143="CH4",'EPA non-CO2 Data'!G4143/About!$A$73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hidden="1" x14ac:dyDescent="0.3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75,IF('EPA non-CO2 Data'!J4144="CH4",'EPA non-CO2 Data'!G4144/About!$A$73,'EPA non-CO2 Data'!G4144))</f>
        <v>2.3845955282650683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hidden="1" x14ac:dyDescent="0.3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75,IF('EPA non-CO2 Data'!J4145="CH4",'EPA non-CO2 Data'!G4145/About!$A$73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hidden="1" x14ac:dyDescent="0.3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75,IF('EPA non-CO2 Data'!J4146="CH4",'EPA non-CO2 Data'!G4146/About!$A$73,'EPA non-CO2 Data'!G4146))</f>
        <v>6.204269782541559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hidden="1" x14ac:dyDescent="0.3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75,IF('EPA non-CO2 Data'!J4147="CH4",'EPA non-CO2 Data'!G4147/About!$A$73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hidden="1" x14ac:dyDescent="0.3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75,IF('EPA non-CO2 Data'!J4148="CH4",'EPA non-CO2 Data'!G4148/About!$A$73,'EPA non-CO2 Data'!G4148))</f>
        <v>2.4374264463132359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hidden="1" x14ac:dyDescent="0.3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75,IF('EPA non-CO2 Data'!J4149="CH4",'EPA non-CO2 Data'!G4149/About!$A$73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hidden="1" x14ac:dyDescent="0.3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75,IF('EPA non-CO2 Data'!J4150="CH4",'EPA non-CO2 Data'!G4150/About!$A$73,'EPA non-CO2 Data'!G4150))</f>
        <v>6.204269782541559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hidden="1" x14ac:dyDescent="0.3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75,IF('EPA non-CO2 Data'!J4151="CH4",'EPA non-CO2 Data'!G4151/About!$A$73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hidden="1" x14ac:dyDescent="0.3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75,IF('EPA non-CO2 Data'!J4152="CH4",'EPA non-CO2 Data'!G4152/About!$A$73,'EPA non-CO2 Data'!G4152))</f>
        <v>2.4830531482639282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hidden="1" x14ac:dyDescent="0.3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75,IF('EPA non-CO2 Data'!J4153="CH4",'EPA non-CO2 Data'!G4153/About!$A$73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hidden="1" x14ac:dyDescent="0.3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75,IF('EPA non-CO2 Data'!J4154="CH4",'EPA non-CO2 Data'!G4154/About!$A$73,'EPA non-CO2 Data'!G4154))</f>
        <v>6.2208145019616802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hidden="1" x14ac:dyDescent="0.3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75,IF('EPA non-CO2 Data'!J4155="CH4",'EPA non-CO2 Data'!G4155/About!$A$73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hidden="1" x14ac:dyDescent="0.3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75,IF('EPA non-CO2 Data'!J4156="CH4",'EPA non-CO2 Data'!G4156/About!$A$73,'EPA non-CO2 Data'!G4156))</f>
        <v>2.528679850214616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hidden="1" x14ac:dyDescent="0.3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75,IF('EPA non-CO2 Data'!J4157="CH4",'EPA non-CO2 Data'!G4157/About!$A$73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hidden="1" x14ac:dyDescent="0.3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75,IF('EPA non-CO2 Data'!J4158="CH4",'EPA non-CO2 Data'!G4158/About!$A$73,'EPA non-CO2 Data'!G4158))</f>
        <v>6.2373592213817999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hidden="1" x14ac:dyDescent="0.3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75,IF('EPA non-CO2 Data'!J4159="CH4",'EPA non-CO2 Data'!G4159/About!$A$73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hidden="1" x14ac:dyDescent="0.3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75,IF('EPA non-CO2 Data'!J4160="CH4",'EPA non-CO2 Data'!G4160/About!$A$73,'EPA non-CO2 Data'!G4160))</f>
        <v>2.574306552165308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hidden="1" x14ac:dyDescent="0.3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75,IF('EPA non-CO2 Data'!J4161="CH4",'EPA non-CO2 Data'!G4161/About!$A$73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hidden="1" x14ac:dyDescent="0.3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75,IF('EPA non-CO2 Data'!J4162="CH4",'EPA non-CO2 Data'!G4162/About!$A$73,'EPA non-CO2 Data'!G4162))</f>
        <v>6.253903940801880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hidden="1" x14ac:dyDescent="0.3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75,IF('EPA non-CO2 Data'!J4163="CH4",'EPA non-CO2 Data'!G4163/About!$A$73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hidden="1" x14ac:dyDescent="0.3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75,IF('EPA non-CO2 Data'!J4164="CH4",'EPA non-CO2 Data'!G4164/About!$A$73,'EPA non-CO2 Data'!G4164))</f>
        <v>2.6199332541159998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hidden="1" x14ac:dyDescent="0.3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75,IF('EPA non-CO2 Data'!J4165="CH4",'EPA non-CO2 Data'!G4165/About!$A$73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hidden="1" x14ac:dyDescent="0.3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75,IF('EPA non-CO2 Data'!J4166="CH4",'EPA non-CO2 Data'!G4166/About!$A$73,'EPA non-CO2 Data'!G4166))</f>
        <v>6.2704486602220002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hidden="1" x14ac:dyDescent="0.3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75,IF('EPA non-CO2 Data'!J4167="CH4",'EPA non-CO2 Data'!G4167/About!$A$73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hidden="1" x14ac:dyDescent="0.3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75,IF('EPA non-CO2 Data'!J4168="CH4",'EPA non-CO2 Data'!G4168/About!$A$73,'EPA non-CO2 Data'!G4168))</f>
        <v>2.6655599560666921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hidden="1" x14ac:dyDescent="0.3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75,IF('EPA non-CO2 Data'!J4169="CH4",'EPA non-CO2 Data'!G4169/About!$A$73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hidden="1" x14ac:dyDescent="0.3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75,IF('EPA non-CO2 Data'!J4170="CH4",'EPA non-CO2 Data'!G4170/About!$A$73,'EPA non-CO2 Data'!G4170))</f>
        <v>6.2869933796421199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hidden="1" x14ac:dyDescent="0.3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75,IF('EPA non-CO2 Data'!J4171="CH4",'EPA non-CO2 Data'!G4171/About!$A$73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hidden="1" x14ac:dyDescent="0.3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75,IF('EPA non-CO2 Data'!J4172="CH4",'EPA non-CO2 Data'!G4172/About!$A$73,'EPA non-CO2 Data'!G4172))</f>
        <v>2.7183908741148601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hidden="1" x14ac:dyDescent="0.3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75,IF('EPA non-CO2 Data'!J4173="CH4",'EPA non-CO2 Data'!G4173/About!$A$73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hidden="1" x14ac:dyDescent="0.3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75,IF('EPA non-CO2 Data'!J4174="CH4",'EPA non-CO2 Data'!G4174/About!$A$73,'EPA non-CO2 Data'!G4174))</f>
        <v>6.3035380990622406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hidden="1" x14ac:dyDescent="0.3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75,IF('EPA non-CO2 Data'!J4175="CH4",'EPA non-CO2 Data'!G4175/About!$A$73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hidden="1" x14ac:dyDescent="0.3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75,IF('EPA non-CO2 Data'!J4176="CH4",'EPA non-CO2 Data'!G4176/About!$A$73,'EPA non-CO2 Data'!G4176))</f>
        <v>2.7712217921630283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hidden="1" x14ac:dyDescent="0.3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75,IF('EPA non-CO2 Data'!J4177="CH4",'EPA non-CO2 Data'!G4177/About!$A$73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hidden="1" x14ac:dyDescent="0.3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75,IF('EPA non-CO2 Data'!J4178="CH4",'EPA non-CO2 Data'!G4178/About!$A$73,'EPA non-CO2 Data'!G4178))</f>
        <v>6.3200828184823603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hidden="1" x14ac:dyDescent="0.3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75,IF('EPA non-CO2 Data'!J4179="CH4",'EPA non-CO2 Data'!G4179/About!$A$73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hidden="1" x14ac:dyDescent="0.3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75,IF('EPA non-CO2 Data'!J4180="CH4",'EPA non-CO2 Data'!G4180/About!$A$73,'EPA non-CO2 Data'!G4180))</f>
        <v>2.8240527102111959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hidden="1" x14ac:dyDescent="0.3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75,IF('EPA non-CO2 Data'!J4181="CH4",'EPA non-CO2 Data'!G4181/About!$A$73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hidden="1" x14ac:dyDescent="0.3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75,IF('EPA non-CO2 Data'!J4182="CH4",'EPA non-CO2 Data'!G4182/About!$A$73,'EPA non-CO2 Data'!G4182))</f>
        <v>6.3366275379024399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hidden="1" x14ac:dyDescent="0.3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75,IF('EPA non-CO2 Data'!J4183="CH4",'EPA non-CO2 Data'!G4183/About!$A$73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hidden="1" x14ac:dyDescent="0.3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75,IF('EPA non-CO2 Data'!J4184="CH4",'EPA non-CO2 Data'!G4184/About!$A$73,'EPA non-CO2 Data'!G4184))</f>
        <v>2.8768836282593638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hidden="1" x14ac:dyDescent="0.3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75,IF('EPA non-CO2 Data'!J4185="CH4",'EPA non-CO2 Data'!G4185/About!$A$73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hidden="1" x14ac:dyDescent="0.3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75,IF('EPA non-CO2 Data'!J4186="CH4",'EPA non-CO2 Data'!G4186/About!$A$73,'EPA non-CO2 Data'!G4186))</f>
        <v>6.3531722573225606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hidden="1" x14ac:dyDescent="0.3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75,IF('EPA non-CO2 Data'!J4187="CH4",'EPA non-CO2 Data'!G4187/About!$A$73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hidden="1" x14ac:dyDescent="0.3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75,IF('EPA non-CO2 Data'!J4188="CH4",'EPA non-CO2 Data'!G4188/About!$A$73,'EPA non-CO2 Data'!G4188))</f>
        <v>2.9297145463075359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hidden="1" x14ac:dyDescent="0.3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75,IF('EPA non-CO2 Data'!J4189="CH4",'EPA non-CO2 Data'!G4189/About!$A$73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hidden="1" x14ac:dyDescent="0.3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75,IF('EPA non-CO2 Data'!J4190="CH4",'EPA non-CO2 Data'!G4190/About!$A$73,'EPA non-CO2 Data'!G4190))</f>
        <v>6.3697169767426803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hidden="1" x14ac:dyDescent="0.3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75,IF('EPA non-CO2 Data'!J4191="CH4",'EPA non-CO2 Data'!G4191/About!$A$73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hidden="1" x14ac:dyDescent="0.3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75,IF('EPA non-CO2 Data'!J4192="CH4",'EPA non-CO2 Data'!G4192/About!$A$73,'EPA non-CO2 Data'!G4192))</f>
        <v>2.9921510858190042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hidden="1" x14ac:dyDescent="0.3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75,IF('EPA non-CO2 Data'!J4193="CH4",'EPA non-CO2 Data'!G4193/About!$A$73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hidden="1" x14ac:dyDescent="0.3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75,IF('EPA non-CO2 Data'!J4194="CH4",'EPA non-CO2 Data'!G4194/About!$A$73,'EPA non-CO2 Data'!G4194))</f>
        <v>6.3862616961628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hidden="1" x14ac:dyDescent="0.3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75,IF('EPA non-CO2 Data'!J4195="CH4",'EPA non-CO2 Data'!G4195/About!$A$73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hidden="1" x14ac:dyDescent="0.3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75,IF('EPA non-CO2 Data'!J4196="CH4",'EPA non-CO2 Data'!G4196/About!$A$73,'EPA non-CO2 Data'!G4196))</f>
        <v>3.05458762533048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hidden="1" x14ac:dyDescent="0.3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75,IF('EPA non-CO2 Data'!J4197="CH4",'EPA non-CO2 Data'!G4197/About!$A$73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hidden="1" x14ac:dyDescent="0.3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75,IF('EPA non-CO2 Data'!J4198="CH4",'EPA non-CO2 Data'!G4198/About!$A$73,'EPA non-CO2 Data'!G4198))</f>
        <v>6.4028064155828806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hidden="1" x14ac:dyDescent="0.3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75,IF('EPA non-CO2 Data'!J4199="CH4",'EPA non-CO2 Data'!G4199/About!$A$73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hidden="1" x14ac:dyDescent="0.3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75,IF('EPA non-CO2 Data'!J4200="CH4",'EPA non-CO2 Data'!G4200/About!$A$73,'EPA non-CO2 Data'!G4200))</f>
        <v>3.1170241648419517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hidden="1" x14ac:dyDescent="0.3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75,IF('EPA non-CO2 Data'!J4201="CH4",'EPA non-CO2 Data'!G4201/About!$A$73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hidden="1" x14ac:dyDescent="0.3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75,IF('EPA non-CO2 Data'!J4202="CH4",'EPA non-CO2 Data'!G4202/About!$A$73,'EPA non-CO2 Data'!G4202))</f>
        <v>6.4193511350030003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hidden="1" x14ac:dyDescent="0.3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75,IF('EPA non-CO2 Data'!J4203="CH4",'EPA non-CO2 Data'!G4203/About!$A$73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hidden="1" x14ac:dyDescent="0.3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75,IF('EPA non-CO2 Data'!J4204="CH4",'EPA non-CO2 Data'!G4204/About!$A$73,'EPA non-CO2 Data'!G4204))</f>
        <v>3.1794607043534241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hidden="1" x14ac:dyDescent="0.3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75,IF('EPA non-CO2 Data'!J4205="CH4",'EPA non-CO2 Data'!G4205/About!$A$73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hidden="1" x14ac:dyDescent="0.3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75,IF('EPA non-CO2 Data'!J4206="CH4",'EPA non-CO2 Data'!G4206/About!$A$73,'EPA non-CO2 Data'!G4206))</f>
        <v>6.4358958544231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hidden="1" x14ac:dyDescent="0.3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75,IF('EPA non-CO2 Data'!J4207="CH4",'EPA non-CO2 Data'!G4207/About!$A$73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hidden="1" x14ac:dyDescent="0.3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75,IF('EPA non-CO2 Data'!J4208="CH4",'EPA non-CO2 Data'!G4208/About!$A$73,'EPA non-CO2 Data'!G4208))</f>
        <v>3.2418972438648962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hidden="1" x14ac:dyDescent="0.3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75,IF('EPA non-CO2 Data'!J4209="CH4",'EPA non-CO2 Data'!G4209/About!$A$73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hidden="1" x14ac:dyDescent="0.3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75,IF('EPA non-CO2 Data'!J4210="CH4",'EPA non-CO2 Data'!G4210/About!$A$73,'EPA non-CO2 Data'!G4210))</f>
        <v>6.4524405738432408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hidden="1" x14ac:dyDescent="0.3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75,IF('EPA non-CO2 Data'!J4211="CH4",'EPA non-CO2 Data'!G4211/About!$A$73,'EPA non-CO2 Data'!G4211))</f>
        <v>1.1731358199999999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hidden="1" x14ac:dyDescent="0.3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75,IF('EPA non-CO2 Data'!J4212="CH4",'EPA non-CO2 Data'!G4212/About!$A$73,'EPA non-CO2 Data'!G4212))</f>
        <v>1.1816348534000001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hidden="1" x14ac:dyDescent="0.3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75,IF('EPA non-CO2 Data'!J4213="CH4",'EPA non-CO2 Data'!G4213/About!$A$73,'EPA non-CO2 Data'!G4213))</f>
        <v>1.1932275867999999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hidden="1" x14ac:dyDescent="0.3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75,IF('EPA non-CO2 Data'!J4214="CH4",'EPA non-CO2 Data'!G4214/About!$A$73,'EPA non-CO2 Data'!G4214))</f>
        <v>1.20668882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hidden="1" x14ac:dyDescent="0.3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75,IF('EPA non-CO2 Data'!J4215="CH4",'EPA non-CO2 Data'!G4215/About!$A$73,'EPA non-CO2 Data'!G4215))</f>
        <v>9.2661903360000006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hidden="1" x14ac:dyDescent="0.3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75,IF('EPA non-CO2 Data'!J4216="CH4",'EPA non-CO2 Data'!G4216/About!$A$73,'EPA non-CO2 Data'!G4216))</f>
        <v>7.3246249642699999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hidden="1" x14ac:dyDescent="0.3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75,IF('EPA non-CO2 Data'!J4217="CH4",'EPA non-CO2 Data'!G4217/About!$A$73,'EPA non-CO2 Data'!G4217))</f>
        <v>9.6560145654400003E-6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hidden="1" x14ac:dyDescent="0.3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75,IF('EPA non-CO2 Data'!J4218="CH4",'EPA non-CO2 Data'!G4218/About!$A$73,'EPA non-CO2 Data'!G4218))</f>
        <v>7.984095088450001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hidden="1" x14ac:dyDescent="0.3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75,IF('EPA non-CO2 Data'!J4219="CH4",'EPA non-CO2 Data'!G4219/About!$A$73,'EPA non-CO2 Data'!G4219))</f>
        <v>2.7554648679300001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hidden="1" x14ac:dyDescent="0.3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75,IF('EPA non-CO2 Data'!J4220="CH4",'EPA non-CO2 Data'!G4220/About!$A$73,'EPA non-CO2 Data'!G4220))</f>
        <v>2.8165869748200001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hidden="1" x14ac:dyDescent="0.3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75,IF('EPA non-CO2 Data'!J4221="CH4",'EPA non-CO2 Data'!G4221/About!$A$73,'EPA non-CO2 Data'!G4221))</f>
        <v>1.22649874123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hidden="1" x14ac:dyDescent="0.3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75,IF('EPA non-CO2 Data'!J4222="CH4",'EPA non-CO2 Data'!G4222/About!$A$73,'EPA non-CO2 Data'!G4222))</f>
        <v>1.4624511309999998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hidden="1" x14ac:dyDescent="0.3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75,IF('EPA non-CO2 Data'!J4223="CH4",'EPA non-CO2 Data'!G4223/About!$A$73,'EPA non-CO2 Data'!G4223))</f>
        <v>1.673962786200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hidden="1" x14ac:dyDescent="0.3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75,IF('EPA non-CO2 Data'!J4224="CH4",'EPA non-CO2 Data'!G4224/About!$A$73,'EPA non-CO2 Data'!G4224))</f>
        <v>5.9014380261000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hidden="1" x14ac:dyDescent="0.3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75,IF('EPA non-CO2 Data'!J4225="CH4",'EPA non-CO2 Data'!G4225/About!$A$73,'EPA non-CO2 Data'!G4225))</f>
        <v>1.2647793451999999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hidden="1" x14ac:dyDescent="0.3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75,IF('EPA non-CO2 Data'!J4226="CH4",'EPA non-CO2 Data'!G4226/About!$A$73,'EPA non-CO2 Data'!G4226))</f>
        <v>4.3431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hidden="1" x14ac:dyDescent="0.3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75,IF('EPA non-CO2 Data'!J4227="CH4",'EPA non-CO2 Data'!G4227/About!$A$73,'EPA non-CO2 Data'!G4227))</f>
        <v>3.3999999999999998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hidden="1" x14ac:dyDescent="0.3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75,IF('EPA non-CO2 Data'!J4228="CH4",'EPA non-CO2 Data'!G4228/About!$A$73,'EPA non-CO2 Data'!G4228))</f>
        <v>3.3999999999999998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hidden="1" x14ac:dyDescent="0.3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75,IF('EPA non-CO2 Data'!J4229="CH4",'EPA non-CO2 Data'!G4229/About!$A$73,'EPA non-CO2 Data'!G4229))</f>
        <v>2.3330000000000001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hidden="1" x14ac:dyDescent="0.3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75,IF('EPA non-CO2 Data'!J4230="CH4",'EPA non-CO2 Data'!G4230/About!$A$73,'EPA non-CO2 Data'!G4230))</f>
        <v>7.2127999999999997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hidden="1" x14ac:dyDescent="0.3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75,IF('EPA non-CO2 Data'!J4231="CH4",'EPA non-CO2 Data'!G4231/About!$A$73,'EPA non-CO2 Data'!G4231))</f>
        <v>3.4462000000000004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hidden="1" x14ac:dyDescent="0.3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75,IF('EPA non-CO2 Data'!J4232="CH4",'EPA non-CO2 Data'!G4232/About!$A$73,'EPA non-CO2 Data'!G4232))</f>
        <v>2.6852000000000002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hidden="1" x14ac:dyDescent="0.3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75,IF('EPA non-CO2 Data'!J4233="CH4",'EPA non-CO2 Data'!G4233/About!$A$73,'EPA non-CO2 Data'!G4233))</f>
        <v>2.52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hidden="1" x14ac:dyDescent="0.3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75,IF('EPA non-CO2 Data'!J4234="CH4",'EPA non-CO2 Data'!G4234/About!$A$73,'EPA non-CO2 Data'!G4234))</f>
        <v>3.866626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hidden="1" x14ac:dyDescent="0.3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75,IF('EPA non-CO2 Data'!J4235="CH4",'EPA non-CO2 Data'!G4235/About!$A$73,'EPA non-CO2 Data'!G4235))</f>
        <v>3.8498672000000004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hidden="1" x14ac:dyDescent="0.3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75,IF('EPA non-CO2 Data'!J4236="CH4",'EPA non-CO2 Data'!G4236/About!$A$73,'EPA non-CO2 Data'!G4236))</f>
        <v>4.1645755999999999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hidden="1" x14ac:dyDescent="0.3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75,IF('EPA non-CO2 Data'!J4237="CH4",'EPA non-CO2 Data'!G4237/About!$A$73,'EPA non-CO2 Data'!G4237))</f>
        <v>7.9333163799999992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hidden="1" x14ac:dyDescent="0.3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75,IF('EPA non-CO2 Data'!J4238="CH4",'EPA non-CO2 Data'!G4238/About!$A$73,'EPA non-CO2 Data'!G4238))</f>
        <v>7.9333163799999992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hidden="1" x14ac:dyDescent="0.3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75,IF('EPA non-CO2 Data'!J4239="CH4",'EPA non-CO2 Data'!G4239/About!$A$73,'EPA non-CO2 Data'!G4239))</f>
        <v>7.9333163799999992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hidden="1" x14ac:dyDescent="0.3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75,IF('EPA non-CO2 Data'!J4240="CH4",'EPA non-CO2 Data'!G4240/About!$A$73,'EPA non-CO2 Data'!G4240))</f>
        <v>7.9333163799999992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hidden="1" x14ac:dyDescent="0.3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75,IF('EPA non-CO2 Data'!J4241="CH4",'EPA non-CO2 Data'!G4241/About!$A$73,'EPA non-CO2 Data'!G4241))</f>
        <v>7.9333163799999992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hidden="1" x14ac:dyDescent="0.3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75,IF('EPA non-CO2 Data'!J4242="CH4",'EPA non-CO2 Data'!G4242/About!$A$73,'EPA non-CO2 Data'!G4242))</f>
        <v>7.9333163799999992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hidden="1" x14ac:dyDescent="0.3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75,IF('EPA non-CO2 Data'!J4243="CH4",'EPA non-CO2 Data'!G4243/About!$A$73,'EPA non-CO2 Data'!G4243))</f>
        <v>7.9333163799999992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hidden="1" x14ac:dyDescent="0.3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75,IF('EPA non-CO2 Data'!J4244="CH4",'EPA non-CO2 Data'!G4244/About!$A$73,'EPA non-CO2 Data'!G4244))</f>
        <v>7.9333163799999992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hidden="1" x14ac:dyDescent="0.3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75,IF('EPA non-CO2 Data'!J4245="CH4",'EPA non-CO2 Data'!G4245/About!$A$73,'EPA non-CO2 Data'!G4245))</f>
        <v>7.9333163799999992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hidden="1" x14ac:dyDescent="0.3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75,IF('EPA non-CO2 Data'!J4246="CH4",'EPA non-CO2 Data'!G4246/About!$A$73,'EPA non-CO2 Data'!G4246))</f>
        <v>7.9333163799999992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hidden="1" x14ac:dyDescent="0.3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75,IF('EPA non-CO2 Data'!J4247="CH4",'EPA non-CO2 Data'!G4247/About!$A$73,'EPA non-CO2 Data'!G4247))</f>
        <v>7.9333163799999992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hidden="1" x14ac:dyDescent="0.3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75,IF('EPA non-CO2 Data'!J4248="CH4",'EPA non-CO2 Data'!G4248/About!$A$73,'EPA non-CO2 Data'!G4248))</f>
        <v>7.9333163799999992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hidden="1" x14ac:dyDescent="0.3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75,IF('EPA non-CO2 Data'!J4249="CH4",'EPA non-CO2 Data'!G4249/About!$A$73,'EPA non-CO2 Data'!G4249))</f>
        <v>7.9333163799999992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hidden="1" x14ac:dyDescent="0.3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75,IF('EPA non-CO2 Data'!J4250="CH4",'EPA non-CO2 Data'!G4250/About!$A$73,'EPA non-CO2 Data'!G4250))</f>
        <v>7.9333163799999992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hidden="1" x14ac:dyDescent="0.3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75,IF('EPA non-CO2 Data'!J4251="CH4",'EPA non-CO2 Data'!G4251/About!$A$73,'EPA non-CO2 Data'!G4251))</f>
        <v>7.9333163799999992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hidden="1" x14ac:dyDescent="0.3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75,IF('EPA non-CO2 Data'!J4252="CH4",'EPA non-CO2 Data'!G4252/About!$A$73,'EPA non-CO2 Data'!G4252))</f>
        <v>7.9333163799999992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hidden="1" x14ac:dyDescent="0.3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75,IF('EPA non-CO2 Data'!J4253="CH4",'EPA non-CO2 Data'!G4253/About!$A$73,'EPA non-CO2 Data'!G4253))</f>
        <v>7.9333163799999992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hidden="1" x14ac:dyDescent="0.3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75,IF('EPA non-CO2 Data'!J4254="CH4",'EPA non-CO2 Data'!G4254/About!$A$73,'EPA non-CO2 Data'!G4254))</f>
        <v>7.9333163799999992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hidden="1" x14ac:dyDescent="0.3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75,IF('EPA non-CO2 Data'!J4255="CH4",'EPA non-CO2 Data'!G4255/About!$A$73,'EPA non-CO2 Data'!G4255))</f>
        <v>7.9333163799999992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hidden="1" x14ac:dyDescent="0.3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75,IF('EPA non-CO2 Data'!J4256="CH4",'EPA non-CO2 Data'!G4256/About!$A$73,'EPA non-CO2 Data'!G4256))</f>
        <v>7.9333163799999992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hidden="1" x14ac:dyDescent="0.3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75,IF('EPA non-CO2 Data'!J4257="CH4",'EPA non-CO2 Data'!G4257/About!$A$73,'EPA non-CO2 Data'!G4257))</f>
        <v>7.9333163799999992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hidden="1" x14ac:dyDescent="0.3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75,IF('EPA non-CO2 Data'!J4258="CH4",'EPA non-CO2 Data'!G4258/About!$A$73,'EPA non-CO2 Data'!G4258))</f>
        <v>7.9333163799999992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hidden="1" x14ac:dyDescent="0.3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75,IF('EPA non-CO2 Data'!J4259="CH4",'EPA non-CO2 Data'!G4259/About!$A$73,'EPA non-CO2 Data'!G4259))</f>
        <v>7.9333163799999992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hidden="1" x14ac:dyDescent="0.3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75,IF('EPA non-CO2 Data'!J4260="CH4",'EPA non-CO2 Data'!G4260/About!$A$73,'EPA non-CO2 Data'!G4260))</f>
        <v>7.9333163799999992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hidden="1" x14ac:dyDescent="0.3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75,IF('EPA non-CO2 Data'!J4261="CH4",'EPA non-CO2 Data'!G4261/About!$A$73,'EPA non-CO2 Data'!G4261))</f>
        <v>7.9333163799999992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hidden="1" x14ac:dyDescent="0.3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75,IF('EPA non-CO2 Data'!J4262="CH4",'EPA non-CO2 Data'!G4262/About!$A$73,'EPA non-CO2 Data'!G4262))</f>
        <v>7.9333163799999992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hidden="1" x14ac:dyDescent="0.3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75,IF('EPA non-CO2 Data'!J4263="CH4",'EPA non-CO2 Data'!G4263/About!$A$73,'EPA non-CO2 Data'!G4263))</f>
        <v>7.9333163799999992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hidden="1" x14ac:dyDescent="0.3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75,IF('EPA non-CO2 Data'!J4264="CH4",'EPA non-CO2 Data'!G4264/About!$A$73,'EPA non-CO2 Data'!G4264))</f>
        <v>7.9333163799999992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hidden="1" x14ac:dyDescent="0.3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75,IF('EPA non-CO2 Data'!J4265="CH4",'EPA non-CO2 Data'!G4265/About!$A$73,'EPA non-CO2 Data'!G4265))</f>
        <v>7.9333163799999992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hidden="1" x14ac:dyDescent="0.3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75,IF('EPA non-CO2 Data'!J4266="CH4",'EPA non-CO2 Data'!G4266/About!$A$73,'EPA non-CO2 Data'!G4266))</f>
        <v>7.9333163799999992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hidden="1" x14ac:dyDescent="0.3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75,IF('EPA non-CO2 Data'!J4267="CH4",'EPA non-CO2 Data'!G4267/About!$A$73,'EPA non-CO2 Data'!G4267))</f>
        <v>7.9333163799999992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hidden="1" x14ac:dyDescent="0.3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75,IF('EPA non-CO2 Data'!J4268="CH4",'EPA non-CO2 Data'!G4268/About!$A$73,'EPA non-CO2 Data'!G4268))</f>
        <v>7.9333163799999992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hidden="1" x14ac:dyDescent="0.3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75,IF('EPA non-CO2 Data'!J4269="CH4",'EPA non-CO2 Data'!G4269/About!$A$73,'EPA non-CO2 Data'!G4269))</f>
        <v>7.9333163799999992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hidden="1" x14ac:dyDescent="0.3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75,IF('EPA non-CO2 Data'!J4270="CH4",'EPA non-CO2 Data'!G4270/About!$A$73,'EPA non-CO2 Data'!G4270))</f>
        <v>7.9333163799999992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hidden="1" x14ac:dyDescent="0.3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75,IF('EPA non-CO2 Data'!J4271="CH4",'EPA non-CO2 Data'!G4271/About!$A$73,'EPA non-CO2 Data'!G4271))</f>
        <v>7.9333163799999992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hidden="1" x14ac:dyDescent="0.3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75,IF('EPA non-CO2 Data'!J4272="CH4",'EPA non-CO2 Data'!G4272/About!$A$73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hidden="1" x14ac:dyDescent="0.3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75,IF('EPA non-CO2 Data'!J4273="CH4",'EPA non-CO2 Data'!G4273/About!$A$73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hidden="1" x14ac:dyDescent="0.3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75,IF('EPA non-CO2 Data'!J4274="CH4",'EPA non-CO2 Data'!G4274/About!$A$73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hidden="1" x14ac:dyDescent="0.3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75,IF('EPA non-CO2 Data'!J4275="CH4",'EPA non-CO2 Data'!G4275/About!$A$73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hidden="1" x14ac:dyDescent="0.3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75,IF('EPA non-CO2 Data'!J4276="CH4",'EPA non-CO2 Data'!G4276/About!$A$73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hidden="1" x14ac:dyDescent="0.3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75,IF('EPA non-CO2 Data'!J4277="CH4",'EPA non-CO2 Data'!G4277/About!$A$73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hidden="1" x14ac:dyDescent="0.3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75,IF('EPA non-CO2 Data'!J4278="CH4",'EPA non-CO2 Data'!G4278/About!$A$73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hidden="1" x14ac:dyDescent="0.3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75,IF('EPA non-CO2 Data'!J4279="CH4",'EPA non-CO2 Data'!G4279/About!$A$73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hidden="1" x14ac:dyDescent="0.3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75,IF('EPA non-CO2 Data'!J4280="CH4",'EPA non-CO2 Data'!G4280/About!$A$73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hidden="1" x14ac:dyDescent="0.3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75,IF('EPA non-CO2 Data'!J4281="CH4",'EPA non-CO2 Data'!G4281/About!$A$73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hidden="1" x14ac:dyDescent="0.3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75,IF('EPA non-CO2 Data'!J4282="CH4",'EPA non-CO2 Data'!G4282/About!$A$73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hidden="1" x14ac:dyDescent="0.3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75,IF('EPA non-CO2 Data'!J4283="CH4",'EPA non-CO2 Data'!G4283/About!$A$73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hidden="1" x14ac:dyDescent="0.3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75,IF('EPA non-CO2 Data'!J4284="CH4",'EPA non-CO2 Data'!G4284/About!$A$73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hidden="1" x14ac:dyDescent="0.3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75,IF('EPA non-CO2 Data'!J4285="CH4",'EPA non-CO2 Data'!G4285/About!$A$73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hidden="1" x14ac:dyDescent="0.3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75,IF('EPA non-CO2 Data'!J4286="CH4",'EPA non-CO2 Data'!G4286/About!$A$73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hidden="1" x14ac:dyDescent="0.3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75,IF('EPA non-CO2 Data'!J4287="CH4",'EPA non-CO2 Data'!G4287/About!$A$73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hidden="1" x14ac:dyDescent="0.3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75,IF('EPA non-CO2 Data'!J4288="CH4",'EPA non-CO2 Data'!G4288/About!$A$73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hidden="1" x14ac:dyDescent="0.3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75,IF('EPA non-CO2 Data'!J4289="CH4",'EPA non-CO2 Data'!G4289/About!$A$73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hidden="1" x14ac:dyDescent="0.3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75,IF('EPA non-CO2 Data'!J4290="CH4",'EPA non-CO2 Data'!G4290/About!$A$73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hidden="1" x14ac:dyDescent="0.3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75,IF('EPA non-CO2 Data'!J4291="CH4",'EPA non-CO2 Data'!G4291/About!$A$73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hidden="1" x14ac:dyDescent="0.3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75,IF('EPA non-CO2 Data'!J4292="CH4",'EPA non-CO2 Data'!G4292/About!$A$73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hidden="1" x14ac:dyDescent="0.3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75,IF('EPA non-CO2 Data'!J4293="CH4",'EPA non-CO2 Data'!G4293/About!$A$73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hidden="1" x14ac:dyDescent="0.3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75,IF('EPA non-CO2 Data'!J4294="CH4",'EPA non-CO2 Data'!G4294/About!$A$73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hidden="1" x14ac:dyDescent="0.3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75,IF('EPA non-CO2 Data'!J4295="CH4",'EPA non-CO2 Data'!G4295/About!$A$73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hidden="1" x14ac:dyDescent="0.3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75,IF('EPA non-CO2 Data'!J4296="CH4",'EPA non-CO2 Data'!G4296/About!$A$73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hidden="1" x14ac:dyDescent="0.3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75,IF('EPA non-CO2 Data'!J4297="CH4",'EPA non-CO2 Data'!G4297/About!$A$73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hidden="1" x14ac:dyDescent="0.3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75,IF('EPA non-CO2 Data'!J4298="CH4",'EPA non-CO2 Data'!G4298/About!$A$73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hidden="1" x14ac:dyDescent="0.3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75,IF('EPA non-CO2 Data'!J4299="CH4",'EPA non-CO2 Data'!G4299/About!$A$73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hidden="1" x14ac:dyDescent="0.3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75,IF('EPA non-CO2 Data'!J4300="CH4",'EPA non-CO2 Data'!G4300/About!$A$73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hidden="1" x14ac:dyDescent="0.3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75,IF('EPA non-CO2 Data'!J4301="CH4",'EPA non-CO2 Data'!G4301/About!$A$73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hidden="1" x14ac:dyDescent="0.3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75,IF('EPA non-CO2 Data'!J4302="CH4",'EPA non-CO2 Data'!G4302/About!$A$73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hidden="1" x14ac:dyDescent="0.3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75,IF('EPA non-CO2 Data'!J4303="CH4",'EPA non-CO2 Data'!G4303/About!$A$73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hidden="1" x14ac:dyDescent="0.3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75,IF('EPA non-CO2 Data'!J4304="CH4",'EPA non-CO2 Data'!G4304/About!$A$73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hidden="1" x14ac:dyDescent="0.3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75,IF('EPA non-CO2 Data'!J4305="CH4",'EPA non-CO2 Data'!G4305/About!$A$73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hidden="1" x14ac:dyDescent="0.3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75,IF('EPA non-CO2 Data'!J4306="CH4",'EPA non-CO2 Data'!G4306/About!$A$73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hidden="1" x14ac:dyDescent="0.3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75,IF('EPA non-CO2 Data'!J4307="CH4",'EPA non-CO2 Data'!G4307/About!$A$73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hidden="1" x14ac:dyDescent="0.3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75,IF('EPA non-CO2 Data'!J4308="CH4",'EPA non-CO2 Data'!G4308/About!$A$73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hidden="1" x14ac:dyDescent="0.3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75,IF('EPA non-CO2 Data'!J4309="CH4",'EPA non-CO2 Data'!G4309/About!$A$73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hidden="1" x14ac:dyDescent="0.3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75,IF('EPA non-CO2 Data'!J4310="CH4",'EPA non-CO2 Data'!G4310/About!$A$73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hidden="1" x14ac:dyDescent="0.3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75,IF('EPA non-CO2 Data'!J4311="CH4",'EPA non-CO2 Data'!G4311/About!$A$73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hidden="1" x14ac:dyDescent="0.3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75,IF('EPA non-CO2 Data'!J4312="CH4",'EPA non-CO2 Data'!G4312/About!$A$73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hidden="1" x14ac:dyDescent="0.3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75,IF('EPA non-CO2 Data'!J4313="CH4",'EPA non-CO2 Data'!G4313/About!$A$73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hidden="1" x14ac:dyDescent="0.3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75,IF('EPA non-CO2 Data'!J4314="CH4",'EPA non-CO2 Data'!G4314/About!$A$73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hidden="1" x14ac:dyDescent="0.3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75,IF('EPA non-CO2 Data'!J4315="CH4",'EPA non-CO2 Data'!G4315/About!$A$73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hidden="1" x14ac:dyDescent="0.3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75,IF('EPA non-CO2 Data'!J4316="CH4",'EPA non-CO2 Data'!G4316/About!$A$73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hidden="1" x14ac:dyDescent="0.3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75,IF('EPA non-CO2 Data'!J4317="CH4",'EPA non-CO2 Data'!G4317/About!$A$73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hidden="1" x14ac:dyDescent="0.3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75,IF('EPA non-CO2 Data'!J4318="CH4",'EPA non-CO2 Data'!G4318/About!$A$73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hidden="1" x14ac:dyDescent="0.3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75,IF('EPA non-CO2 Data'!J4319="CH4",'EPA non-CO2 Data'!G4319/About!$A$73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hidden="1" x14ac:dyDescent="0.3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75,IF('EPA non-CO2 Data'!J4320="CH4",'EPA non-CO2 Data'!G4320/About!$A$73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hidden="1" x14ac:dyDescent="0.3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75,IF('EPA non-CO2 Data'!J4321="CH4",'EPA non-CO2 Data'!G4321/About!$A$73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hidden="1" x14ac:dyDescent="0.3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75,IF('EPA non-CO2 Data'!J4322="CH4",'EPA non-CO2 Data'!G4322/About!$A$73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hidden="1" x14ac:dyDescent="0.3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75,IF('EPA non-CO2 Data'!J4323="CH4",'EPA non-CO2 Data'!G4323/About!$A$73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hidden="1" x14ac:dyDescent="0.3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75,IF('EPA non-CO2 Data'!J4324="CH4",'EPA non-CO2 Data'!G4324/About!$A$73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hidden="1" x14ac:dyDescent="0.3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75,IF('EPA non-CO2 Data'!J4325="CH4",'EPA non-CO2 Data'!G4325/About!$A$73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hidden="1" x14ac:dyDescent="0.3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75,IF('EPA non-CO2 Data'!J4326="CH4",'EPA non-CO2 Data'!G4326/About!$A$73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hidden="1" x14ac:dyDescent="0.3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75,IF('EPA non-CO2 Data'!J4327="CH4",'EPA non-CO2 Data'!G4327/About!$A$73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hidden="1" x14ac:dyDescent="0.3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75,IF('EPA non-CO2 Data'!J4328="CH4",'EPA non-CO2 Data'!G4328/About!$A$73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hidden="1" x14ac:dyDescent="0.3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75,IF('EPA non-CO2 Data'!J4329="CH4",'EPA non-CO2 Data'!G4329/About!$A$73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hidden="1" x14ac:dyDescent="0.3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75,IF('EPA non-CO2 Data'!J4330="CH4",'EPA non-CO2 Data'!G4330/About!$A$73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hidden="1" x14ac:dyDescent="0.3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75,IF('EPA non-CO2 Data'!J4331="CH4",'EPA non-CO2 Data'!G4331/About!$A$73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hidden="1" x14ac:dyDescent="0.3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75,IF('EPA non-CO2 Data'!J4332="CH4",'EPA non-CO2 Data'!G4332/About!$A$73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hidden="1" x14ac:dyDescent="0.3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75,IF('EPA non-CO2 Data'!J4333="CH4",'EPA non-CO2 Data'!G4333/About!$A$73,'EPA non-CO2 Data'!G4333))</f>
        <v>1.3275870127111639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hidden="1" x14ac:dyDescent="0.3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75,IF('EPA non-CO2 Data'!J4334="CH4",'EPA non-CO2 Data'!G4334/About!$A$73,'EPA non-CO2 Data'!G4334))</f>
        <v>1.352614392147808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hidden="1" x14ac:dyDescent="0.3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75,IF('EPA non-CO2 Data'!J4335="CH4",'EPA non-CO2 Data'!G4335/About!$A$73,'EPA non-CO2 Data'!G4335))</f>
        <v>1.263472180099664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hidden="1" x14ac:dyDescent="0.3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75,IF('EPA non-CO2 Data'!J4336="CH4",'EPA non-CO2 Data'!G4336/About!$A$73,'EPA non-CO2 Data'!G4336))</f>
        <v>1.2143209277042839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hidden="1" x14ac:dyDescent="0.3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75,IF('EPA non-CO2 Data'!J4337="CH4",'EPA non-CO2 Data'!G4337/About!$A$73,'EPA non-CO2 Data'!G4337))</f>
        <v>1.072655711538196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hidden="1" x14ac:dyDescent="0.3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75,IF('EPA non-CO2 Data'!J4338="CH4",'EPA non-CO2 Data'!G4338/About!$A$73,'EPA non-CO2 Data'!G4338))</f>
        <v>1.046836860935711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hidden="1" x14ac:dyDescent="0.3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75,IF('EPA non-CO2 Data'!J4339="CH4",'EPA non-CO2 Data'!G4339/About!$A$73,'EPA non-CO2 Data'!G4339))</f>
        <v>1.075692535296064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hidden="1" x14ac:dyDescent="0.3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75,IF('EPA non-CO2 Data'!J4340="CH4",'EPA non-CO2 Data'!G4340/About!$A$73,'EPA non-CO2 Data'!G4340))</f>
        <v>1.002878930731756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hidden="1" x14ac:dyDescent="0.3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75,IF('EPA non-CO2 Data'!J4341="CH4",'EPA non-CO2 Data'!G4341/About!$A$73,'EPA non-CO2 Data'!G4341))</f>
        <v>9.4686125291931992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hidden="1" x14ac:dyDescent="0.3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75,IF('EPA non-CO2 Data'!J4342="CH4",'EPA non-CO2 Data'!G4342/About!$A$73,'EPA non-CO2 Data'!G4342))</f>
        <v>9.1921512313138803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hidden="1" x14ac:dyDescent="0.3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75,IF('EPA non-CO2 Data'!J4343="CH4",'EPA non-CO2 Data'!G4343/About!$A$73,'EPA non-CO2 Data'!G4343))</f>
        <v>8.9783142740975999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hidden="1" x14ac:dyDescent="0.3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75,IF('EPA non-CO2 Data'!J4344="CH4",'EPA non-CO2 Data'!G4344/About!$A$73,'EPA non-CO2 Data'!G4344))</f>
        <v>9.0916257128840806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hidden="1" x14ac:dyDescent="0.3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75,IF('EPA non-CO2 Data'!J4345="CH4",'EPA non-CO2 Data'!G4345/About!$A$73,'EPA non-CO2 Data'!G4345))</f>
        <v>8.6514549455359597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hidden="1" x14ac:dyDescent="0.3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75,IF('EPA non-CO2 Data'!J4346="CH4",'EPA non-CO2 Data'!G4346/About!$A$73,'EPA non-CO2 Data'!G4346))</f>
        <v>8.3877217480038003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hidden="1" x14ac:dyDescent="0.3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75,IF('EPA non-CO2 Data'!J4347="CH4",'EPA non-CO2 Data'!G4347/About!$A$73,'EPA non-CO2 Data'!G4347))</f>
        <v>7.9383575767441195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hidden="1" x14ac:dyDescent="0.3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75,IF('EPA non-CO2 Data'!J4348="CH4",'EPA non-CO2 Data'!G4348/About!$A$73,'EPA non-CO2 Data'!G4348))</f>
        <v>7.6261238951549201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hidden="1" x14ac:dyDescent="0.3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75,IF('EPA non-CO2 Data'!J4349="CH4",'EPA non-CO2 Data'!G4349/About!$A$73,'EPA non-CO2 Data'!G4349))</f>
        <v>7.668882159801040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hidden="1" x14ac:dyDescent="0.3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75,IF('EPA non-CO2 Data'!J4350="CH4",'EPA non-CO2 Data'!G4350/About!$A$73,'EPA non-CO2 Data'!G4350))</f>
        <v>7.772765053585239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hidden="1" x14ac:dyDescent="0.3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75,IF('EPA non-CO2 Data'!J4351="CH4",'EPA non-CO2 Data'!G4351/About!$A$73,'EPA non-CO2 Data'!G4351))</f>
        <v>8.7234320651591608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hidden="1" x14ac:dyDescent="0.3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75,IF('EPA non-CO2 Data'!J4352="CH4",'EPA non-CO2 Data'!G4352/About!$A$73,'EPA non-CO2 Data'!G4352))</f>
        <v>9.2521196625334808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hidden="1" x14ac:dyDescent="0.3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75,IF('EPA non-CO2 Data'!J4353="CH4",'EPA non-CO2 Data'!G4353/About!$A$73,'EPA non-CO2 Data'!G4353))</f>
        <v>9.8863548663669591E-3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hidden="1" x14ac:dyDescent="0.3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75,IF('EPA non-CO2 Data'!J4354="CH4",'EPA non-CO2 Data'!G4354/About!$A$73,'EPA non-CO2 Data'!G4354))</f>
        <v>9.4292062522059999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hidden="1" x14ac:dyDescent="0.3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75,IF('EPA non-CO2 Data'!J4355="CH4",'EPA non-CO2 Data'!G4355/About!$A$73,'EPA non-CO2 Data'!G4355))</f>
        <v>8.97242927690752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hidden="1" x14ac:dyDescent="0.3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75,IF('EPA non-CO2 Data'!J4356="CH4",'EPA non-CO2 Data'!G4356/About!$A$73,'EPA non-CO2 Data'!G4356))</f>
        <v>9.7182583144962403E-3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hidden="1" x14ac:dyDescent="0.3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75,IF('EPA non-CO2 Data'!J4357="CH4",'EPA non-CO2 Data'!G4357/About!$A$73,'EPA non-CO2 Data'!G4357))</f>
        <v>8.8942355204871208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hidden="1" x14ac:dyDescent="0.3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75,IF('EPA non-CO2 Data'!J4358="CH4",'EPA non-CO2 Data'!G4358/About!$A$73,'EPA non-CO2 Data'!G4358))</f>
        <v>9.8098266569277611E-3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hidden="1" x14ac:dyDescent="0.3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75,IF('EPA non-CO2 Data'!J4359="CH4",'EPA non-CO2 Data'!G4359/About!$A$73,'EPA non-CO2 Data'!G4359))</f>
        <v>9.4319787351002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hidden="1" x14ac:dyDescent="0.3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75,IF('EPA non-CO2 Data'!J4360="CH4",'EPA non-CO2 Data'!G4360/About!$A$73,'EPA non-CO2 Data'!G4360))</f>
        <v>9.4239438488711198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hidden="1" x14ac:dyDescent="0.3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75,IF('EPA non-CO2 Data'!J4361="CH4",'EPA non-CO2 Data'!G4361/About!$A$73,'EPA non-CO2 Data'!G4361))</f>
        <v>9.4159089626420396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hidden="1" x14ac:dyDescent="0.3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75,IF('EPA non-CO2 Data'!J4362="CH4",'EPA non-CO2 Data'!G4362/About!$A$73,'EPA non-CO2 Data'!G4362))</f>
        <v>9.4078740764129195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hidden="1" x14ac:dyDescent="0.3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75,IF('EPA non-CO2 Data'!J4363="CH4",'EPA non-CO2 Data'!G4363/About!$A$73,'EPA non-CO2 Data'!G4363))</f>
        <v>9.3998391901838393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hidden="1" x14ac:dyDescent="0.3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75,IF('EPA non-CO2 Data'!J4364="CH4",'EPA non-CO2 Data'!G4364/About!$A$73,'EPA non-CO2 Data'!G4364))</f>
        <v>9.32428444527756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hidden="1" x14ac:dyDescent="0.3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75,IF('EPA non-CO2 Data'!J4365="CH4",'EPA non-CO2 Data'!G4365/About!$A$73,'EPA non-CO2 Data'!G4365))</f>
        <v>9.248729700371279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hidden="1" x14ac:dyDescent="0.3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75,IF('EPA non-CO2 Data'!J4366="CH4",'EPA non-CO2 Data'!G4366/About!$A$73,'EPA non-CO2 Data'!G4366))</f>
        <v>9.1731749554649997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hidden="1" x14ac:dyDescent="0.3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75,IF('EPA non-CO2 Data'!J4367="CH4",'EPA non-CO2 Data'!G4367/About!$A$73,'EPA non-CO2 Data'!G4367))</f>
        <v>9.097620210558720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hidden="1" x14ac:dyDescent="0.3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75,IF('EPA non-CO2 Data'!J4368="CH4",'EPA non-CO2 Data'!G4368/About!$A$73,'EPA non-CO2 Data'!G4368))</f>
        <v>9.0220654656524395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hidden="1" x14ac:dyDescent="0.3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75,IF('EPA non-CO2 Data'!J4369="CH4",'EPA non-CO2 Data'!G4369/About!$A$73,'EPA non-CO2 Data'!G4369))</f>
        <v>9.0003726332466803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hidden="1" x14ac:dyDescent="0.3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75,IF('EPA non-CO2 Data'!J4370="CH4",'EPA non-CO2 Data'!G4370/About!$A$73,'EPA non-CO2 Data'!G4370))</f>
        <v>8.9786798008408795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hidden="1" x14ac:dyDescent="0.3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75,IF('EPA non-CO2 Data'!J4371="CH4",'EPA non-CO2 Data'!G4371/About!$A$73,'EPA non-CO2 Data'!G4371))</f>
        <v>8.9569869684351204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hidden="1" x14ac:dyDescent="0.3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75,IF('EPA non-CO2 Data'!J4372="CH4",'EPA non-CO2 Data'!G4372/About!$A$73,'EPA non-CO2 Data'!G4372))</f>
        <v>8.9352941360293196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hidden="1" x14ac:dyDescent="0.3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75,IF('EPA non-CO2 Data'!J4373="CH4",'EPA non-CO2 Data'!G4373/About!$A$73,'EPA non-CO2 Data'!G4373))</f>
        <v>8.9136013036235189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hidden="1" x14ac:dyDescent="0.3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75,IF('EPA non-CO2 Data'!J4374="CH4",'EPA non-CO2 Data'!G4374/About!$A$73,'EPA non-CO2 Data'!G4374))</f>
        <v>8.9149539396616399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hidden="1" x14ac:dyDescent="0.3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75,IF('EPA non-CO2 Data'!J4375="CH4",'EPA non-CO2 Data'!G4375/About!$A$73,'EPA non-CO2 Data'!G4375))</f>
        <v>8.9163065756997593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hidden="1" x14ac:dyDescent="0.3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75,IF('EPA non-CO2 Data'!J4376="CH4",'EPA non-CO2 Data'!G4376/About!$A$73,'EPA non-CO2 Data'!G4376))</f>
        <v>8.9176592117378786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hidden="1" x14ac:dyDescent="0.3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75,IF('EPA non-CO2 Data'!J4377="CH4",'EPA non-CO2 Data'!G4377/About!$A$73,'EPA non-CO2 Data'!G4377))</f>
        <v>8.9190118477759997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hidden="1" x14ac:dyDescent="0.3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75,IF('EPA non-CO2 Data'!J4378="CH4",'EPA non-CO2 Data'!G4378/About!$A$73,'EPA non-CO2 Data'!G4378))</f>
        <v>8.9203644838141208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hidden="1" x14ac:dyDescent="0.3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75,IF('EPA non-CO2 Data'!J4379="CH4",'EPA non-CO2 Data'!G4379/About!$A$73,'EPA non-CO2 Data'!G4379))</f>
        <v>8.9196633336973193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hidden="1" x14ac:dyDescent="0.3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75,IF('EPA non-CO2 Data'!J4380="CH4",'EPA non-CO2 Data'!G4380/About!$A$73,'EPA non-CO2 Data'!G4380))</f>
        <v>8.9189621835805595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hidden="1" x14ac:dyDescent="0.3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75,IF('EPA non-CO2 Data'!J4381="CH4",'EPA non-CO2 Data'!G4381/About!$A$73,'EPA non-CO2 Data'!G4381))</f>
        <v>8.9182610334637598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hidden="1" x14ac:dyDescent="0.3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75,IF('EPA non-CO2 Data'!J4382="CH4",'EPA non-CO2 Data'!G4382/About!$A$73,'EPA non-CO2 Data'!G4382))</f>
        <v>8.9175598833469601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hidden="1" x14ac:dyDescent="0.3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75,IF('EPA non-CO2 Data'!J4383="CH4",'EPA non-CO2 Data'!G4383/About!$A$73,'EPA non-CO2 Data'!G4383))</f>
        <v>8.9168587332301603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hidden="1" x14ac:dyDescent="0.3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75,IF('EPA non-CO2 Data'!J4384="CH4",'EPA non-CO2 Data'!G4384/About!$A$73,'EPA non-CO2 Data'!G4384))</f>
        <v>8.9057658132018006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hidden="1" x14ac:dyDescent="0.3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75,IF('EPA non-CO2 Data'!J4385="CH4",'EPA non-CO2 Data'!G4385/About!$A$73,'EPA non-CO2 Data'!G4385))</f>
        <v>8.894672893173439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hidden="1" x14ac:dyDescent="0.3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75,IF('EPA non-CO2 Data'!J4386="CH4",'EPA non-CO2 Data'!G4386/About!$A$73,'EPA non-CO2 Data'!G4386))</f>
        <v>8.88357997314508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hidden="1" x14ac:dyDescent="0.3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75,IF('EPA non-CO2 Data'!J4387="CH4",'EPA non-CO2 Data'!G4387/About!$A$73,'EPA non-CO2 Data'!G4387))</f>
        <v>8.8724870531167194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hidden="1" x14ac:dyDescent="0.3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75,IF('EPA non-CO2 Data'!J4388="CH4",'EPA non-CO2 Data'!G4388/About!$A$73,'EPA non-CO2 Data'!G4388))</f>
        <v>8.8613941330883614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hidden="1" x14ac:dyDescent="0.3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75,IF('EPA non-CO2 Data'!J4389="CH4",'EPA non-CO2 Data'!G4389/About!$A$73,'EPA non-CO2 Data'!G4389))</f>
        <v>8.8658892807030806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hidden="1" x14ac:dyDescent="0.3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75,IF('EPA non-CO2 Data'!J4390="CH4",'EPA non-CO2 Data'!G4390/About!$A$73,'EPA non-CO2 Data'!G4390))</f>
        <v>8.8703844283178398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hidden="1" x14ac:dyDescent="0.3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75,IF('EPA non-CO2 Data'!J4391="CH4",'EPA non-CO2 Data'!G4391/About!$A$73,'EPA non-CO2 Data'!G4391))</f>
        <v>8.8748795759326007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hidden="1" x14ac:dyDescent="0.3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75,IF('EPA non-CO2 Data'!J4392="CH4",'EPA non-CO2 Data'!G4392/About!$A$73,'EPA non-CO2 Data'!G4392))</f>
        <v>8.8793747235473598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hidden="1" x14ac:dyDescent="0.3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75,IF('EPA non-CO2 Data'!J4393="CH4",'EPA non-CO2 Data'!G4393/About!$A$73,'EPA non-CO2 Data'!G4393))</f>
        <v>8.8838698711621207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hidden="1" x14ac:dyDescent="0.3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75,IF('EPA non-CO2 Data'!J4394="CH4",'EPA non-CO2 Data'!G4394/About!$A$73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hidden="1" x14ac:dyDescent="0.3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75,IF('EPA non-CO2 Data'!J4395="CH4",'EPA non-CO2 Data'!G4395/About!$A$73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hidden="1" x14ac:dyDescent="0.3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75,IF('EPA non-CO2 Data'!J4396="CH4",'EPA non-CO2 Data'!G4396/About!$A$73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hidden="1" x14ac:dyDescent="0.3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75,IF('EPA non-CO2 Data'!J4397="CH4",'EPA non-CO2 Data'!G4397/About!$A$73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hidden="1" x14ac:dyDescent="0.3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75,IF('EPA non-CO2 Data'!J4398="CH4",'EPA non-CO2 Data'!G4398/About!$A$73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hidden="1" x14ac:dyDescent="0.3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75,IF('EPA non-CO2 Data'!J4399="CH4",'EPA non-CO2 Data'!G4399/About!$A$73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hidden="1" x14ac:dyDescent="0.3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75,IF('EPA non-CO2 Data'!J4400="CH4",'EPA non-CO2 Data'!G4400/About!$A$73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hidden="1" x14ac:dyDescent="0.3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75,IF('EPA non-CO2 Data'!J4401="CH4",'EPA non-CO2 Data'!G4401/About!$A$73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hidden="1" x14ac:dyDescent="0.3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75,IF('EPA non-CO2 Data'!J4402="CH4",'EPA non-CO2 Data'!G4402/About!$A$73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hidden="1" x14ac:dyDescent="0.3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75,IF('EPA non-CO2 Data'!J4403="CH4",'EPA non-CO2 Data'!G4403/About!$A$73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hidden="1" x14ac:dyDescent="0.3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75,IF('EPA non-CO2 Data'!J4404="CH4",'EPA non-CO2 Data'!G4404/About!$A$73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hidden="1" x14ac:dyDescent="0.3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75,IF('EPA non-CO2 Data'!J4405="CH4",'EPA non-CO2 Data'!G4405/About!$A$73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hidden="1" x14ac:dyDescent="0.3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75,IF('EPA non-CO2 Data'!J4406="CH4",'EPA non-CO2 Data'!G4406/About!$A$73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hidden="1" x14ac:dyDescent="0.3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75,IF('EPA non-CO2 Data'!J4407="CH4",'EPA non-CO2 Data'!G4407/About!$A$73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hidden="1" x14ac:dyDescent="0.3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75,IF('EPA non-CO2 Data'!J4408="CH4",'EPA non-CO2 Data'!G4408/About!$A$73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hidden="1" x14ac:dyDescent="0.3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75,IF('EPA non-CO2 Data'!J4409="CH4",'EPA non-CO2 Data'!G4409/About!$A$73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hidden="1" x14ac:dyDescent="0.3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75,IF('EPA non-CO2 Data'!J4410="CH4",'EPA non-CO2 Data'!G4410/About!$A$73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hidden="1" x14ac:dyDescent="0.3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75,IF('EPA non-CO2 Data'!J4411="CH4",'EPA non-CO2 Data'!G4411/About!$A$73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hidden="1" x14ac:dyDescent="0.3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75,IF('EPA non-CO2 Data'!J4412="CH4",'EPA non-CO2 Data'!G4412/About!$A$73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hidden="1" x14ac:dyDescent="0.3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75,IF('EPA non-CO2 Data'!J4413="CH4",'EPA non-CO2 Data'!G4413/About!$A$73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hidden="1" x14ac:dyDescent="0.3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75,IF('EPA non-CO2 Data'!J4414="CH4",'EPA non-CO2 Data'!G4414/About!$A$73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hidden="1" x14ac:dyDescent="0.3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75,IF('EPA non-CO2 Data'!J4415="CH4",'EPA non-CO2 Data'!G4415/About!$A$73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hidden="1" x14ac:dyDescent="0.3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75,IF('EPA non-CO2 Data'!J4416="CH4",'EPA non-CO2 Data'!G4416/About!$A$73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hidden="1" x14ac:dyDescent="0.3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75,IF('EPA non-CO2 Data'!J4417="CH4",'EPA non-CO2 Data'!G4417/About!$A$73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hidden="1" x14ac:dyDescent="0.3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75,IF('EPA non-CO2 Data'!J4418="CH4",'EPA non-CO2 Data'!G4418/About!$A$73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hidden="1" x14ac:dyDescent="0.3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75,IF('EPA non-CO2 Data'!J4419="CH4",'EPA non-CO2 Data'!G4419/About!$A$73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hidden="1" x14ac:dyDescent="0.3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75,IF('EPA non-CO2 Data'!J4420="CH4",'EPA non-CO2 Data'!G4420/About!$A$73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hidden="1" x14ac:dyDescent="0.3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75,IF('EPA non-CO2 Data'!J4421="CH4",'EPA non-CO2 Data'!G4421/About!$A$73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hidden="1" x14ac:dyDescent="0.3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75,IF('EPA non-CO2 Data'!J4422="CH4",'EPA non-CO2 Data'!G4422/About!$A$73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hidden="1" x14ac:dyDescent="0.3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75,IF('EPA non-CO2 Data'!J4423="CH4",'EPA non-CO2 Data'!G4423/About!$A$73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hidden="1" x14ac:dyDescent="0.3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75,IF('EPA non-CO2 Data'!J4424="CH4",'EPA non-CO2 Data'!G4424/About!$A$73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hidden="1" x14ac:dyDescent="0.3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75,IF('EPA non-CO2 Data'!J4425="CH4",'EPA non-CO2 Data'!G4425/About!$A$73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hidden="1" x14ac:dyDescent="0.3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75,IF('EPA non-CO2 Data'!J4426="CH4",'EPA non-CO2 Data'!G4426/About!$A$73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hidden="1" x14ac:dyDescent="0.3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75,IF('EPA non-CO2 Data'!J4427="CH4",'EPA non-CO2 Data'!G4427/About!$A$73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hidden="1" x14ac:dyDescent="0.3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75,IF('EPA non-CO2 Data'!J4428="CH4",'EPA non-CO2 Data'!G4428/About!$A$73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hidden="1" x14ac:dyDescent="0.3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75,IF('EPA non-CO2 Data'!J4429="CH4",'EPA non-CO2 Data'!G4429/About!$A$73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hidden="1" x14ac:dyDescent="0.3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75,IF('EPA non-CO2 Data'!J4430="CH4",'EPA non-CO2 Data'!G4430/About!$A$73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hidden="1" x14ac:dyDescent="0.3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75,IF('EPA non-CO2 Data'!J4431="CH4",'EPA non-CO2 Data'!G4431/About!$A$73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hidden="1" x14ac:dyDescent="0.3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75,IF('EPA non-CO2 Data'!J4432="CH4",'EPA non-CO2 Data'!G4432/About!$A$73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hidden="1" x14ac:dyDescent="0.3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75,IF('EPA non-CO2 Data'!J4433="CH4",'EPA non-CO2 Data'!G4433/About!$A$73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hidden="1" x14ac:dyDescent="0.3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75,IF('EPA non-CO2 Data'!J4434="CH4",'EPA non-CO2 Data'!G4434/About!$A$73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hidden="1" x14ac:dyDescent="0.3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75,IF('EPA non-CO2 Data'!J4435="CH4",'EPA non-CO2 Data'!G4435/About!$A$73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hidden="1" x14ac:dyDescent="0.3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75,IF('EPA non-CO2 Data'!J4436="CH4",'EPA non-CO2 Data'!G4436/About!$A$73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hidden="1" x14ac:dyDescent="0.3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75,IF('EPA non-CO2 Data'!J4437="CH4",'EPA non-CO2 Data'!G4437/About!$A$73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hidden="1" x14ac:dyDescent="0.3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75,IF('EPA non-CO2 Data'!J4438="CH4",'EPA non-CO2 Data'!G4438/About!$A$73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hidden="1" x14ac:dyDescent="0.3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75,IF('EPA non-CO2 Data'!J4439="CH4",'EPA non-CO2 Data'!G4439/About!$A$73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hidden="1" x14ac:dyDescent="0.3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75,IF('EPA non-CO2 Data'!J4440="CH4",'EPA non-CO2 Data'!G4440/About!$A$73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hidden="1" x14ac:dyDescent="0.3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75,IF('EPA non-CO2 Data'!J4441="CH4",'EPA non-CO2 Data'!G4441/About!$A$73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hidden="1" x14ac:dyDescent="0.3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75,IF('EPA non-CO2 Data'!J4442="CH4",'EPA non-CO2 Data'!G4442/About!$A$73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hidden="1" x14ac:dyDescent="0.3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75,IF('EPA non-CO2 Data'!J4443="CH4",'EPA non-CO2 Data'!G4443/About!$A$73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hidden="1" x14ac:dyDescent="0.3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75,IF('EPA non-CO2 Data'!J4444="CH4",'EPA non-CO2 Data'!G4444/About!$A$73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hidden="1" x14ac:dyDescent="0.3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75,IF('EPA non-CO2 Data'!J4445="CH4",'EPA non-CO2 Data'!G4445/About!$A$73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hidden="1" x14ac:dyDescent="0.3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75,IF('EPA non-CO2 Data'!J4446="CH4",'EPA non-CO2 Data'!G4446/About!$A$73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hidden="1" x14ac:dyDescent="0.3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75,IF('EPA non-CO2 Data'!J4447="CH4",'EPA non-CO2 Data'!G4447/About!$A$73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hidden="1" x14ac:dyDescent="0.3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75,IF('EPA non-CO2 Data'!J4448="CH4",'EPA non-CO2 Data'!G4448/About!$A$73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hidden="1" x14ac:dyDescent="0.3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75,IF('EPA non-CO2 Data'!J4449="CH4",'EPA non-CO2 Data'!G4449/About!$A$73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hidden="1" x14ac:dyDescent="0.3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75,IF('EPA non-CO2 Data'!J4450="CH4",'EPA non-CO2 Data'!G4450/About!$A$73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hidden="1" x14ac:dyDescent="0.3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75,IF('EPA non-CO2 Data'!J4451="CH4",'EPA non-CO2 Data'!G4451/About!$A$73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hidden="1" x14ac:dyDescent="0.3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75,IF('EPA non-CO2 Data'!J4452="CH4",'EPA non-CO2 Data'!G4452/About!$A$73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hidden="1" x14ac:dyDescent="0.3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75,IF('EPA non-CO2 Data'!J4453="CH4",'EPA non-CO2 Data'!G4453/About!$A$73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hidden="1" x14ac:dyDescent="0.3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75,IF('EPA non-CO2 Data'!J4454="CH4",'EPA non-CO2 Data'!G4454/About!$A$73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hidden="1" x14ac:dyDescent="0.3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75,IF('EPA non-CO2 Data'!J4455="CH4",'EPA non-CO2 Data'!G4455/About!$A$73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hidden="1" x14ac:dyDescent="0.3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75,IF('EPA non-CO2 Data'!J4456="CH4",'EPA non-CO2 Data'!G4456/About!$A$73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hidden="1" x14ac:dyDescent="0.3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75,IF('EPA non-CO2 Data'!J4457="CH4",'EPA non-CO2 Data'!G4457/About!$A$73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hidden="1" x14ac:dyDescent="0.3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75,IF('EPA non-CO2 Data'!J4458="CH4",'EPA non-CO2 Data'!G4458/About!$A$73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hidden="1" x14ac:dyDescent="0.3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75,IF('EPA non-CO2 Data'!J4459="CH4",'EPA non-CO2 Data'!G4459/About!$A$73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hidden="1" x14ac:dyDescent="0.3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75,IF('EPA non-CO2 Data'!J4460="CH4",'EPA non-CO2 Data'!G4460/About!$A$73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hidden="1" x14ac:dyDescent="0.3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75,IF('EPA non-CO2 Data'!J4461="CH4",'EPA non-CO2 Data'!G4461/About!$A$73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hidden="1" x14ac:dyDescent="0.3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75,IF('EPA non-CO2 Data'!J4462="CH4",'EPA non-CO2 Data'!G4462/About!$A$73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hidden="1" x14ac:dyDescent="0.3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75,IF('EPA non-CO2 Data'!J4463="CH4",'EPA non-CO2 Data'!G4463/About!$A$73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hidden="1" x14ac:dyDescent="0.3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75,IF('EPA non-CO2 Data'!J4464="CH4",'EPA non-CO2 Data'!G4464/About!$A$73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hidden="1" x14ac:dyDescent="0.3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75,IF('EPA non-CO2 Data'!J4465="CH4",'EPA non-CO2 Data'!G4465/About!$A$73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hidden="1" x14ac:dyDescent="0.3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75,IF('EPA non-CO2 Data'!J4466="CH4",'EPA non-CO2 Data'!G4466/About!$A$73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hidden="1" x14ac:dyDescent="0.3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75,IF('EPA non-CO2 Data'!J4467="CH4",'EPA non-CO2 Data'!G4467/About!$A$73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hidden="1" x14ac:dyDescent="0.3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75,IF('EPA non-CO2 Data'!J4468="CH4",'EPA non-CO2 Data'!G4468/About!$A$73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hidden="1" x14ac:dyDescent="0.3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75,IF('EPA non-CO2 Data'!J4469="CH4",'EPA non-CO2 Data'!G4469/About!$A$73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hidden="1" x14ac:dyDescent="0.3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75,IF('EPA non-CO2 Data'!J4470="CH4",'EPA non-CO2 Data'!G4470/About!$A$73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hidden="1" x14ac:dyDescent="0.3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75,IF('EPA non-CO2 Data'!J4471="CH4",'EPA non-CO2 Data'!G4471/About!$A$73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hidden="1" x14ac:dyDescent="0.3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75,IF('EPA non-CO2 Data'!J4472="CH4",'EPA non-CO2 Data'!G4472/About!$A$73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hidden="1" x14ac:dyDescent="0.3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75,IF('EPA non-CO2 Data'!J4473="CH4",'EPA non-CO2 Data'!G4473/About!$A$73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hidden="1" x14ac:dyDescent="0.3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75,IF('EPA non-CO2 Data'!J4474="CH4",'EPA non-CO2 Data'!G4474/About!$A$73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hidden="1" x14ac:dyDescent="0.3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75,IF('EPA non-CO2 Data'!J4475="CH4",'EPA non-CO2 Data'!G4475/About!$A$73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hidden="1" x14ac:dyDescent="0.3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75,IF('EPA non-CO2 Data'!J4476="CH4",'EPA non-CO2 Data'!G4476/About!$A$73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hidden="1" x14ac:dyDescent="0.3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75,IF('EPA non-CO2 Data'!J4477="CH4",'EPA non-CO2 Data'!G4477/About!$A$73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hidden="1" x14ac:dyDescent="0.3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75,IF('EPA non-CO2 Data'!J4478="CH4",'EPA non-CO2 Data'!G4478/About!$A$73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hidden="1" x14ac:dyDescent="0.3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75,IF('EPA non-CO2 Data'!J4479="CH4",'EPA non-CO2 Data'!G4479/About!$A$73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hidden="1" x14ac:dyDescent="0.3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75,IF('EPA non-CO2 Data'!J4480="CH4",'EPA non-CO2 Data'!G4480/About!$A$73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hidden="1" x14ac:dyDescent="0.3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75,IF('EPA non-CO2 Data'!J4481="CH4",'EPA non-CO2 Data'!G4481/About!$A$73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hidden="1" x14ac:dyDescent="0.3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75,IF('EPA non-CO2 Data'!J4482="CH4",'EPA non-CO2 Data'!G4482/About!$A$73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hidden="1" x14ac:dyDescent="0.3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75,IF('EPA non-CO2 Data'!J4483="CH4",'EPA non-CO2 Data'!G4483/About!$A$73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hidden="1" x14ac:dyDescent="0.3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75,IF('EPA non-CO2 Data'!J4484="CH4",'EPA non-CO2 Data'!G4484/About!$A$73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hidden="1" x14ac:dyDescent="0.3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75,IF('EPA non-CO2 Data'!J4485="CH4",'EPA non-CO2 Data'!G4485/About!$A$73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hidden="1" x14ac:dyDescent="0.3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75,IF('EPA non-CO2 Data'!J4486="CH4",'EPA non-CO2 Data'!G4486/About!$A$73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hidden="1" x14ac:dyDescent="0.3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75,IF('EPA non-CO2 Data'!J4487="CH4",'EPA non-CO2 Data'!G4487/About!$A$73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hidden="1" x14ac:dyDescent="0.3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75,IF('EPA non-CO2 Data'!J4488="CH4",'EPA non-CO2 Data'!G4488/About!$A$73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hidden="1" x14ac:dyDescent="0.3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75,IF('EPA non-CO2 Data'!J4489="CH4",'EPA non-CO2 Data'!G4489/About!$A$73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hidden="1" x14ac:dyDescent="0.3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75,IF('EPA non-CO2 Data'!J4490="CH4",'EPA non-CO2 Data'!G4490/About!$A$73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hidden="1" x14ac:dyDescent="0.3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75,IF('EPA non-CO2 Data'!J4491="CH4",'EPA non-CO2 Data'!G4491/About!$A$73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hidden="1" x14ac:dyDescent="0.3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75,IF('EPA non-CO2 Data'!J4492="CH4",'EPA non-CO2 Data'!G4492/About!$A$73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hidden="1" x14ac:dyDescent="0.3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75,IF('EPA non-CO2 Data'!J4493="CH4",'EPA non-CO2 Data'!G4493/About!$A$73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hidden="1" x14ac:dyDescent="0.3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75,IF('EPA non-CO2 Data'!J4494="CH4",'EPA non-CO2 Data'!G4494/About!$A$73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hidden="1" x14ac:dyDescent="0.3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75,IF('EPA non-CO2 Data'!J4495="CH4",'EPA non-CO2 Data'!G4495/About!$A$73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hidden="1" x14ac:dyDescent="0.3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75,IF('EPA non-CO2 Data'!J4496="CH4",'EPA non-CO2 Data'!G4496/About!$A$73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hidden="1" x14ac:dyDescent="0.3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75,IF('EPA non-CO2 Data'!J4497="CH4",'EPA non-CO2 Data'!G4497/About!$A$73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hidden="1" x14ac:dyDescent="0.3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75,IF('EPA non-CO2 Data'!J4498="CH4",'EPA non-CO2 Data'!G4498/About!$A$73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hidden="1" x14ac:dyDescent="0.3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75,IF('EPA non-CO2 Data'!J4499="CH4",'EPA non-CO2 Data'!G4499/About!$A$73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hidden="1" x14ac:dyDescent="0.3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75,IF('EPA non-CO2 Data'!J4500="CH4",'EPA non-CO2 Data'!G4500/About!$A$73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hidden="1" x14ac:dyDescent="0.3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75,IF('EPA non-CO2 Data'!J4501="CH4",'EPA non-CO2 Data'!G4501/About!$A$73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hidden="1" x14ac:dyDescent="0.3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75,IF('EPA non-CO2 Data'!J4502="CH4",'EPA non-CO2 Data'!G4502/About!$A$73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hidden="1" x14ac:dyDescent="0.3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75,IF('EPA non-CO2 Data'!J4503="CH4",'EPA non-CO2 Data'!G4503/About!$A$73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hidden="1" x14ac:dyDescent="0.3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75,IF('EPA non-CO2 Data'!J4504="CH4",'EPA non-CO2 Data'!G4504/About!$A$73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hidden="1" x14ac:dyDescent="0.3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75,IF('EPA non-CO2 Data'!J4505="CH4",'EPA non-CO2 Data'!G4505/About!$A$73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hidden="1" x14ac:dyDescent="0.3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75,IF('EPA non-CO2 Data'!J4506="CH4",'EPA non-CO2 Data'!G4506/About!$A$73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hidden="1" x14ac:dyDescent="0.3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75,IF('EPA non-CO2 Data'!J4507="CH4",'EPA non-CO2 Data'!G4507/About!$A$73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hidden="1" x14ac:dyDescent="0.3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75,IF('EPA non-CO2 Data'!J4508="CH4",'EPA non-CO2 Data'!G4508/About!$A$73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hidden="1" x14ac:dyDescent="0.3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75,IF('EPA non-CO2 Data'!J4509="CH4",'EPA non-CO2 Data'!G4509/About!$A$73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hidden="1" x14ac:dyDescent="0.3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75,IF('EPA non-CO2 Data'!J4510="CH4",'EPA non-CO2 Data'!G4510/About!$A$73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hidden="1" x14ac:dyDescent="0.3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75,IF('EPA non-CO2 Data'!J4511="CH4",'EPA non-CO2 Data'!G4511/About!$A$73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hidden="1" x14ac:dyDescent="0.3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75,IF('EPA non-CO2 Data'!J4512="CH4",'EPA non-CO2 Data'!G4512/About!$A$73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hidden="1" x14ac:dyDescent="0.3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75,IF('EPA non-CO2 Data'!J4513="CH4",'EPA non-CO2 Data'!G4513/About!$A$73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hidden="1" x14ac:dyDescent="0.3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75,IF('EPA non-CO2 Data'!J4514="CH4",'EPA non-CO2 Data'!G4514/About!$A$73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hidden="1" x14ac:dyDescent="0.3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75,IF('EPA non-CO2 Data'!J4515="CH4",'EPA non-CO2 Data'!G4515/About!$A$73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hidden="1" x14ac:dyDescent="0.3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75,IF('EPA non-CO2 Data'!J4516="CH4",'EPA non-CO2 Data'!G4516/About!$A$73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hidden="1" x14ac:dyDescent="0.3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75,IF('EPA non-CO2 Data'!J4517="CH4",'EPA non-CO2 Data'!G4517/About!$A$73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hidden="1" x14ac:dyDescent="0.3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75,IF('EPA non-CO2 Data'!J4518="CH4",'EPA non-CO2 Data'!G4518/About!$A$73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hidden="1" x14ac:dyDescent="0.3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75,IF('EPA non-CO2 Data'!J4519="CH4",'EPA non-CO2 Data'!G4519/About!$A$73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hidden="1" x14ac:dyDescent="0.3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75,IF('EPA non-CO2 Data'!J4520="CH4",'EPA non-CO2 Data'!G4520/About!$A$73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hidden="1" x14ac:dyDescent="0.3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75,IF('EPA non-CO2 Data'!J4521="CH4",'EPA non-CO2 Data'!G4521/About!$A$73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hidden="1" x14ac:dyDescent="0.3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75,IF('EPA non-CO2 Data'!J4522="CH4",'EPA non-CO2 Data'!G4522/About!$A$73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hidden="1" x14ac:dyDescent="0.3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75,IF('EPA non-CO2 Data'!J4523="CH4",'EPA non-CO2 Data'!G4523/About!$A$73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hidden="1" x14ac:dyDescent="0.3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75,IF('EPA non-CO2 Data'!J4524="CH4",'EPA non-CO2 Data'!G4524/About!$A$73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hidden="1" x14ac:dyDescent="0.3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75,IF('EPA non-CO2 Data'!J4525="CH4",'EPA non-CO2 Data'!G4525/About!$A$73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hidden="1" x14ac:dyDescent="0.3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75,IF('EPA non-CO2 Data'!J4526="CH4",'EPA non-CO2 Data'!G4526/About!$A$73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hidden="1" x14ac:dyDescent="0.3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75,IF('EPA non-CO2 Data'!J4527="CH4",'EPA non-CO2 Data'!G4527/About!$A$73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hidden="1" x14ac:dyDescent="0.3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75,IF('EPA non-CO2 Data'!J4528="CH4",'EPA non-CO2 Data'!G4528/About!$A$73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hidden="1" x14ac:dyDescent="0.3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75,IF('EPA non-CO2 Data'!J4529="CH4",'EPA non-CO2 Data'!G4529/About!$A$73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hidden="1" x14ac:dyDescent="0.3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75,IF('EPA non-CO2 Data'!J4530="CH4",'EPA non-CO2 Data'!G4530/About!$A$73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hidden="1" x14ac:dyDescent="0.3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75,IF('EPA non-CO2 Data'!J4531="CH4",'EPA non-CO2 Data'!G4531/About!$A$73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hidden="1" x14ac:dyDescent="0.3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75,IF('EPA non-CO2 Data'!J4532="CH4",'EPA non-CO2 Data'!G4532/About!$A$73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hidden="1" x14ac:dyDescent="0.3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75,IF('EPA non-CO2 Data'!J4533="CH4",'EPA non-CO2 Data'!G4533/About!$A$73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hidden="1" x14ac:dyDescent="0.3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75,IF('EPA non-CO2 Data'!J4534="CH4",'EPA non-CO2 Data'!G4534/About!$A$73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hidden="1" x14ac:dyDescent="0.3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75,IF('EPA non-CO2 Data'!J4535="CH4",'EPA non-CO2 Data'!G4535/About!$A$73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hidden="1" x14ac:dyDescent="0.3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75,IF('EPA non-CO2 Data'!J4536="CH4",'EPA non-CO2 Data'!G4536/About!$A$73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hidden="1" x14ac:dyDescent="0.3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75,IF('EPA non-CO2 Data'!J4537="CH4",'EPA non-CO2 Data'!G4537/About!$A$73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hidden="1" x14ac:dyDescent="0.3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75,IF('EPA non-CO2 Data'!J4538="CH4",'EPA non-CO2 Data'!G4538/About!$A$73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hidden="1" x14ac:dyDescent="0.3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75,IF('EPA non-CO2 Data'!J4539="CH4",'EPA non-CO2 Data'!G4539/About!$A$73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hidden="1" x14ac:dyDescent="0.3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75,IF('EPA non-CO2 Data'!J4540="CH4",'EPA non-CO2 Data'!G4540/About!$A$73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hidden="1" x14ac:dyDescent="0.3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75,IF('EPA non-CO2 Data'!J4541="CH4",'EPA non-CO2 Data'!G4541/About!$A$73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hidden="1" x14ac:dyDescent="0.3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75,IF('EPA non-CO2 Data'!J4542="CH4",'EPA non-CO2 Data'!G4542/About!$A$73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hidden="1" x14ac:dyDescent="0.3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75,IF('EPA non-CO2 Data'!J4543="CH4",'EPA non-CO2 Data'!G4543/About!$A$73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hidden="1" x14ac:dyDescent="0.3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75,IF('EPA non-CO2 Data'!J4544="CH4",'EPA non-CO2 Data'!G4544/About!$A$73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hidden="1" x14ac:dyDescent="0.3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75,IF('EPA non-CO2 Data'!J4545="CH4",'EPA non-CO2 Data'!G4545/About!$A$73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hidden="1" x14ac:dyDescent="0.3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75,IF('EPA non-CO2 Data'!J4546="CH4",'EPA non-CO2 Data'!G4546/About!$A$73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hidden="1" x14ac:dyDescent="0.3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75,IF('EPA non-CO2 Data'!J4547="CH4",'EPA non-CO2 Data'!G4547/About!$A$73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hidden="1" x14ac:dyDescent="0.3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75,IF('EPA non-CO2 Data'!J4548="CH4",'EPA non-CO2 Data'!G4548/About!$A$73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hidden="1" x14ac:dyDescent="0.3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75,IF('EPA non-CO2 Data'!J4549="CH4",'EPA non-CO2 Data'!G4549/About!$A$73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hidden="1" x14ac:dyDescent="0.3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75,IF('EPA non-CO2 Data'!J4550="CH4",'EPA non-CO2 Data'!G4550/About!$A$73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hidden="1" x14ac:dyDescent="0.3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75,IF('EPA non-CO2 Data'!J4551="CH4",'EPA non-CO2 Data'!G4551/About!$A$73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hidden="1" x14ac:dyDescent="0.3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75,IF('EPA non-CO2 Data'!J4552="CH4",'EPA non-CO2 Data'!G4552/About!$A$73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hidden="1" x14ac:dyDescent="0.3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75,IF('EPA non-CO2 Data'!J4553="CH4",'EPA non-CO2 Data'!G4553/About!$A$73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hidden="1" x14ac:dyDescent="0.3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75,IF('EPA non-CO2 Data'!J4554="CH4",'EPA non-CO2 Data'!G4554/About!$A$73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hidden="1" x14ac:dyDescent="0.3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75,IF('EPA non-CO2 Data'!J4555="CH4",'EPA non-CO2 Data'!G4555/About!$A$73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hidden="1" x14ac:dyDescent="0.3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75,IF('EPA non-CO2 Data'!J4556="CH4",'EPA non-CO2 Data'!G4556/About!$A$73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hidden="1" x14ac:dyDescent="0.3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75,IF('EPA non-CO2 Data'!J4557="CH4",'EPA non-CO2 Data'!G4557/About!$A$73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hidden="1" x14ac:dyDescent="0.3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75,IF('EPA non-CO2 Data'!J4558="CH4",'EPA non-CO2 Data'!G4558/About!$A$73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hidden="1" x14ac:dyDescent="0.3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75,IF('EPA non-CO2 Data'!J4559="CH4",'EPA non-CO2 Data'!G4559/About!$A$73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hidden="1" x14ac:dyDescent="0.3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75,IF('EPA non-CO2 Data'!J4560="CH4",'EPA non-CO2 Data'!G4560/About!$A$73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hidden="1" x14ac:dyDescent="0.3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75,IF('EPA non-CO2 Data'!J4561="CH4",'EPA non-CO2 Data'!G4561/About!$A$73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hidden="1" x14ac:dyDescent="0.3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75,IF('EPA non-CO2 Data'!J4562="CH4",'EPA non-CO2 Data'!G4562/About!$A$73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hidden="1" x14ac:dyDescent="0.3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75,IF('EPA non-CO2 Data'!J4563="CH4",'EPA non-CO2 Data'!G4563/About!$A$73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hidden="1" x14ac:dyDescent="0.3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75,IF('EPA non-CO2 Data'!J4564="CH4",'EPA non-CO2 Data'!G4564/About!$A$73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hidden="1" x14ac:dyDescent="0.3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75,IF('EPA non-CO2 Data'!J4565="CH4",'EPA non-CO2 Data'!G4565/About!$A$73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hidden="1" x14ac:dyDescent="0.3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75,IF('EPA non-CO2 Data'!J4566="CH4",'EPA non-CO2 Data'!G4566/About!$A$73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hidden="1" x14ac:dyDescent="0.3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75,IF('EPA non-CO2 Data'!J4567="CH4",'EPA non-CO2 Data'!G4567/About!$A$73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hidden="1" x14ac:dyDescent="0.3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75,IF('EPA non-CO2 Data'!J4568="CH4",'EPA non-CO2 Data'!G4568/About!$A$73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hidden="1" x14ac:dyDescent="0.3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75,IF('EPA non-CO2 Data'!J4569="CH4",'EPA non-CO2 Data'!G4569/About!$A$73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hidden="1" x14ac:dyDescent="0.3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75,IF('EPA non-CO2 Data'!J4570="CH4",'EPA non-CO2 Data'!G4570/About!$A$73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hidden="1" x14ac:dyDescent="0.3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75,IF('EPA non-CO2 Data'!J4571="CH4",'EPA non-CO2 Data'!G4571/About!$A$73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hidden="1" x14ac:dyDescent="0.3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75,IF('EPA non-CO2 Data'!J4572="CH4",'EPA non-CO2 Data'!G4572/About!$A$73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hidden="1" x14ac:dyDescent="0.3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75,IF('EPA non-CO2 Data'!J4573="CH4",'EPA non-CO2 Data'!G4573/About!$A$73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hidden="1" x14ac:dyDescent="0.3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75,IF('EPA non-CO2 Data'!J4574="CH4",'EPA non-CO2 Data'!G4574/About!$A$73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hidden="1" x14ac:dyDescent="0.3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75,IF('EPA non-CO2 Data'!J4575="CH4",'EPA non-CO2 Data'!G4575/About!$A$73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hidden="1" x14ac:dyDescent="0.3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75,IF('EPA non-CO2 Data'!J4576="CH4",'EPA non-CO2 Data'!G4576/About!$A$73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hidden="1" x14ac:dyDescent="0.3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75,IF('EPA non-CO2 Data'!J4577="CH4",'EPA non-CO2 Data'!G4577/About!$A$73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hidden="1" x14ac:dyDescent="0.3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75,IF('EPA non-CO2 Data'!J4578="CH4",'EPA non-CO2 Data'!G4578/About!$A$73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hidden="1" x14ac:dyDescent="0.3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75,IF('EPA non-CO2 Data'!J4579="CH4",'EPA non-CO2 Data'!G4579/About!$A$73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hidden="1" x14ac:dyDescent="0.3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75,IF('EPA non-CO2 Data'!J4580="CH4",'EPA non-CO2 Data'!G4580/About!$A$73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hidden="1" x14ac:dyDescent="0.3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75,IF('EPA non-CO2 Data'!J4581="CH4",'EPA non-CO2 Data'!G4581/About!$A$73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hidden="1" x14ac:dyDescent="0.3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75,IF('EPA non-CO2 Data'!J4582="CH4",'EPA non-CO2 Data'!G4582/About!$A$73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hidden="1" x14ac:dyDescent="0.3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75,IF('EPA non-CO2 Data'!J4583="CH4",'EPA non-CO2 Data'!G4583/About!$A$73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hidden="1" x14ac:dyDescent="0.3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75,IF('EPA non-CO2 Data'!J4584="CH4",'EPA non-CO2 Data'!G4584/About!$A$73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hidden="1" x14ac:dyDescent="0.3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75,IF('EPA non-CO2 Data'!J4585="CH4",'EPA non-CO2 Data'!G4585/About!$A$73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hidden="1" x14ac:dyDescent="0.3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75,IF('EPA non-CO2 Data'!J4586="CH4",'EPA non-CO2 Data'!G4586/About!$A$73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hidden="1" x14ac:dyDescent="0.3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75,IF('EPA non-CO2 Data'!J4587="CH4",'EPA non-CO2 Data'!G4587/About!$A$73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hidden="1" x14ac:dyDescent="0.3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75,IF('EPA non-CO2 Data'!J4588="CH4",'EPA non-CO2 Data'!G4588/About!$A$73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hidden="1" x14ac:dyDescent="0.3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75,IF('EPA non-CO2 Data'!J4589="CH4",'EPA non-CO2 Data'!G4589/About!$A$73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hidden="1" x14ac:dyDescent="0.3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75,IF('EPA non-CO2 Data'!J4590="CH4",'EPA non-CO2 Data'!G4590/About!$A$73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hidden="1" x14ac:dyDescent="0.3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75,IF('EPA non-CO2 Data'!J4591="CH4",'EPA non-CO2 Data'!G4591/About!$A$73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hidden="1" x14ac:dyDescent="0.3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75,IF('EPA non-CO2 Data'!J4592="CH4",'EPA non-CO2 Data'!G4592/About!$A$73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hidden="1" x14ac:dyDescent="0.3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75,IF('EPA non-CO2 Data'!J4593="CH4",'EPA non-CO2 Data'!G4593/About!$A$73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hidden="1" x14ac:dyDescent="0.3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75,IF('EPA non-CO2 Data'!J4594="CH4",'EPA non-CO2 Data'!G4594/About!$A$73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hidden="1" x14ac:dyDescent="0.3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75,IF('EPA non-CO2 Data'!J4595="CH4",'EPA non-CO2 Data'!G4595/About!$A$73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hidden="1" x14ac:dyDescent="0.3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75,IF('EPA non-CO2 Data'!J4596="CH4",'EPA non-CO2 Data'!G4596/About!$A$73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hidden="1" x14ac:dyDescent="0.3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75,IF('EPA non-CO2 Data'!J4597="CH4",'EPA non-CO2 Data'!G4597/About!$A$73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hidden="1" x14ac:dyDescent="0.3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75,IF('EPA non-CO2 Data'!J4598="CH4",'EPA non-CO2 Data'!G4598/About!$A$73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hidden="1" x14ac:dyDescent="0.3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75,IF('EPA non-CO2 Data'!J4599="CH4",'EPA non-CO2 Data'!G4599/About!$A$73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hidden="1" x14ac:dyDescent="0.3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75,IF('EPA non-CO2 Data'!J4600="CH4",'EPA non-CO2 Data'!G4600/About!$A$73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hidden="1" x14ac:dyDescent="0.3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75,IF('EPA non-CO2 Data'!J4601="CH4",'EPA non-CO2 Data'!G4601/About!$A$73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hidden="1" x14ac:dyDescent="0.3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75,IF('EPA non-CO2 Data'!J4602="CH4",'EPA non-CO2 Data'!G4602/About!$A$73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hidden="1" x14ac:dyDescent="0.3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75,IF('EPA non-CO2 Data'!J4603="CH4",'EPA non-CO2 Data'!G4603/About!$A$73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hidden="1" x14ac:dyDescent="0.3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75,IF('EPA non-CO2 Data'!J4604="CH4",'EPA non-CO2 Data'!G4604/About!$A$73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hidden="1" x14ac:dyDescent="0.3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75,IF('EPA non-CO2 Data'!J4605="CH4",'EPA non-CO2 Data'!G4605/About!$A$73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hidden="1" x14ac:dyDescent="0.3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75,IF('EPA non-CO2 Data'!J4606="CH4",'EPA non-CO2 Data'!G4606/About!$A$73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hidden="1" x14ac:dyDescent="0.3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75,IF('EPA non-CO2 Data'!J4607="CH4",'EPA non-CO2 Data'!G4607/About!$A$73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hidden="1" x14ac:dyDescent="0.3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75,IF('EPA non-CO2 Data'!J4608="CH4",'EPA non-CO2 Data'!G4608/About!$A$73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hidden="1" x14ac:dyDescent="0.3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75,IF('EPA non-CO2 Data'!J4609="CH4",'EPA non-CO2 Data'!G4609/About!$A$73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hidden="1" x14ac:dyDescent="0.3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75,IF('EPA non-CO2 Data'!J4610="CH4",'EPA non-CO2 Data'!G4610/About!$A$73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hidden="1" x14ac:dyDescent="0.3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75,IF('EPA non-CO2 Data'!J4611="CH4",'EPA non-CO2 Data'!G4611/About!$A$73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hidden="1" x14ac:dyDescent="0.3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75,IF('EPA non-CO2 Data'!J4612="CH4",'EPA non-CO2 Data'!G4612/About!$A$73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hidden="1" x14ac:dyDescent="0.3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75,IF('EPA non-CO2 Data'!J4613="CH4",'EPA non-CO2 Data'!G4613/About!$A$73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hidden="1" x14ac:dyDescent="0.3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75,IF('EPA non-CO2 Data'!J4614="CH4",'EPA non-CO2 Data'!G4614/About!$A$73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hidden="1" x14ac:dyDescent="0.3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75,IF('EPA non-CO2 Data'!J4615="CH4",'EPA non-CO2 Data'!G4615/About!$A$73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hidden="1" x14ac:dyDescent="0.3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75,IF('EPA non-CO2 Data'!J4616="CH4",'EPA non-CO2 Data'!G4616/About!$A$73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hidden="1" x14ac:dyDescent="0.3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75,IF('EPA non-CO2 Data'!J4617="CH4",'EPA non-CO2 Data'!G4617/About!$A$73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hidden="1" x14ac:dyDescent="0.3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75,IF('EPA non-CO2 Data'!J4618="CH4",'EPA non-CO2 Data'!G4618/About!$A$73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hidden="1" x14ac:dyDescent="0.3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75,IF('EPA non-CO2 Data'!J4619="CH4",'EPA non-CO2 Data'!G4619/About!$A$73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hidden="1" x14ac:dyDescent="0.3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75,IF('EPA non-CO2 Data'!J4620="CH4",'EPA non-CO2 Data'!G4620/About!$A$73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hidden="1" x14ac:dyDescent="0.3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75,IF('EPA non-CO2 Data'!J4621="CH4",'EPA non-CO2 Data'!G4621/About!$A$73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hidden="1" x14ac:dyDescent="0.3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75,IF('EPA non-CO2 Data'!J4622="CH4",'EPA non-CO2 Data'!G4622/About!$A$73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hidden="1" x14ac:dyDescent="0.3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75,IF('EPA non-CO2 Data'!J4623="CH4",'EPA non-CO2 Data'!G4623/About!$A$73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hidden="1" x14ac:dyDescent="0.3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75,IF('EPA non-CO2 Data'!J4624="CH4",'EPA non-CO2 Data'!G4624/About!$A$73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hidden="1" x14ac:dyDescent="0.3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75,IF('EPA non-CO2 Data'!J4625="CH4",'EPA non-CO2 Data'!G4625/About!$A$73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hidden="1" x14ac:dyDescent="0.3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75,IF('EPA non-CO2 Data'!J4626="CH4",'EPA non-CO2 Data'!G4626/About!$A$73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hidden="1" x14ac:dyDescent="0.3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75,IF('EPA non-CO2 Data'!J4627="CH4",'EPA non-CO2 Data'!G4627/About!$A$73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hidden="1" x14ac:dyDescent="0.3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75,IF('EPA non-CO2 Data'!J4628="CH4",'EPA non-CO2 Data'!G4628/About!$A$73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hidden="1" x14ac:dyDescent="0.3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75,IF('EPA non-CO2 Data'!J4629="CH4",'EPA non-CO2 Data'!G4629/About!$A$73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hidden="1" x14ac:dyDescent="0.3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75,IF('EPA non-CO2 Data'!J4630="CH4",'EPA non-CO2 Data'!G4630/About!$A$73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hidden="1" x14ac:dyDescent="0.3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75,IF('EPA non-CO2 Data'!J4631="CH4",'EPA non-CO2 Data'!G4631/About!$A$73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hidden="1" x14ac:dyDescent="0.3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75,IF('EPA non-CO2 Data'!J4632="CH4",'EPA non-CO2 Data'!G4632/About!$A$73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hidden="1" x14ac:dyDescent="0.3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75,IF('EPA non-CO2 Data'!J4633="CH4",'EPA non-CO2 Data'!G4633/About!$A$73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hidden="1" x14ac:dyDescent="0.3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75,IF('EPA non-CO2 Data'!J4634="CH4",'EPA non-CO2 Data'!G4634/About!$A$73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hidden="1" x14ac:dyDescent="0.3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75,IF('EPA non-CO2 Data'!J4635="CH4",'EPA non-CO2 Data'!G4635/About!$A$73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hidden="1" x14ac:dyDescent="0.3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75,IF('EPA non-CO2 Data'!J4636="CH4",'EPA non-CO2 Data'!G4636/About!$A$73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hidden="1" x14ac:dyDescent="0.3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75,IF('EPA non-CO2 Data'!J4637="CH4",'EPA non-CO2 Data'!G4637/About!$A$73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hidden="1" x14ac:dyDescent="0.3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75,IF('EPA non-CO2 Data'!J4638="CH4",'EPA non-CO2 Data'!G4638/About!$A$73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hidden="1" x14ac:dyDescent="0.3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75,IF('EPA non-CO2 Data'!J4639="CH4",'EPA non-CO2 Data'!G4639/About!$A$73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hidden="1" x14ac:dyDescent="0.3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75,IF('EPA non-CO2 Data'!J4640="CH4",'EPA non-CO2 Data'!G4640/About!$A$73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hidden="1" x14ac:dyDescent="0.3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75,IF('EPA non-CO2 Data'!J4641="CH4",'EPA non-CO2 Data'!G4641/About!$A$73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hidden="1" x14ac:dyDescent="0.3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75,IF('EPA non-CO2 Data'!J4642="CH4",'EPA non-CO2 Data'!G4642/About!$A$73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hidden="1" x14ac:dyDescent="0.3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75,IF('EPA non-CO2 Data'!J4643="CH4",'EPA non-CO2 Data'!G4643/About!$A$73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hidden="1" x14ac:dyDescent="0.3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75,IF('EPA non-CO2 Data'!J4644="CH4",'EPA non-CO2 Data'!G4644/About!$A$73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hidden="1" x14ac:dyDescent="0.3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75,IF('EPA non-CO2 Data'!J4645="CH4",'EPA non-CO2 Data'!G4645/About!$A$73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hidden="1" x14ac:dyDescent="0.3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75,IF('EPA non-CO2 Data'!J4646="CH4",'EPA non-CO2 Data'!G4646/About!$A$73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hidden="1" x14ac:dyDescent="0.3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75,IF('EPA non-CO2 Data'!J4647="CH4",'EPA non-CO2 Data'!G4647/About!$A$73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hidden="1" x14ac:dyDescent="0.3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75,IF('EPA non-CO2 Data'!J4648="CH4",'EPA non-CO2 Data'!G4648/About!$A$73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hidden="1" x14ac:dyDescent="0.3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75,IF('EPA non-CO2 Data'!J4649="CH4",'EPA non-CO2 Data'!G4649/About!$A$73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hidden="1" x14ac:dyDescent="0.3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75,IF('EPA non-CO2 Data'!J4650="CH4",'EPA non-CO2 Data'!G4650/About!$A$73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hidden="1" x14ac:dyDescent="0.3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75,IF('EPA non-CO2 Data'!J4651="CH4",'EPA non-CO2 Data'!G4651/About!$A$73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hidden="1" x14ac:dyDescent="0.3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75,IF('EPA non-CO2 Data'!J4652="CH4",'EPA non-CO2 Data'!G4652/About!$A$73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hidden="1" x14ac:dyDescent="0.3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75,IF('EPA non-CO2 Data'!J4653="CH4",'EPA non-CO2 Data'!G4653/About!$A$73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hidden="1" x14ac:dyDescent="0.3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75,IF('EPA non-CO2 Data'!J4654="CH4",'EPA non-CO2 Data'!G4654/About!$A$73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hidden="1" x14ac:dyDescent="0.3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75,IF('EPA non-CO2 Data'!J4655="CH4",'EPA non-CO2 Data'!G4655/About!$A$73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hidden="1" x14ac:dyDescent="0.3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75,IF('EPA non-CO2 Data'!J4656="CH4",'EPA non-CO2 Data'!G4656/About!$A$73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hidden="1" x14ac:dyDescent="0.3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75,IF('EPA non-CO2 Data'!J4657="CH4",'EPA non-CO2 Data'!G4657/About!$A$73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hidden="1" x14ac:dyDescent="0.3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75,IF('EPA non-CO2 Data'!J4658="CH4",'EPA non-CO2 Data'!G4658/About!$A$73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hidden="1" x14ac:dyDescent="0.3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75,IF('EPA non-CO2 Data'!J4659="CH4",'EPA non-CO2 Data'!G4659/About!$A$73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hidden="1" x14ac:dyDescent="0.3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75,IF('EPA non-CO2 Data'!J4660="CH4",'EPA non-CO2 Data'!G4660/About!$A$73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hidden="1" x14ac:dyDescent="0.3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75,IF('EPA non-CO2 Data'!J4661="CH4",'EPA non-CO2 Data'!G4661/About!$A$73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hidden="1" x14ac:dyDescent="0.3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75,IF('EPA non-CO2 Data'!J4662="CH4",'EPA non-CO2 Data'!G4662/About!$A$73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hidden="1" x14ac:dyDescent="0.3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75,IF('EPA non-CO2 Data'!J4663="CH4",'EPA non-CO2 Data'!G4663/About!$A$73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hidden="1" x14ac:dyDescent="0.3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75,IF('EPA non-CO2 Data'!J4664="CH4",'EPA non-CO2 Data'!G4664/About!$A$73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hidden="1" x14ac:dyDescent="0.3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75,IF('EPA non-CO2 Data'!J4665="CH4",'EPA non-CO2 Data'!G4665/About!$A$73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hidden="1" x14ac:dyDescent="0.3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75,IF('EPA non-CO2 Data'!J4666="CH4",'EPA non-CO2 Data'!G4666/About!$A$73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hidden="1" x14ac:dyDescent="0.3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75,IF('EPA non-CO2 Data'!J4667="CH4",'EPA non-CO2 Data'!G4667/About!$A$73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hidden="1" x14ac:dyDescent="0.3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75,IF('EPA non-CO2 Data'!J4668="CH4",'EPA non-CO2 Data'!G4668/About!$A$73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hidden="1" x14ac:dyDescent="0.3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75,IF('EPA non-CO2 Data'!J4669="CH4",'EPA non-CO2 Data'!G4669/About!$A$73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hidden="1" x14ac:dyDescent="0.3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75,IF('EPA non-CO2 Data'!J4670="CH4",'EPA non-CO2 Data'!G4670/About!$A$73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hidden="1" x14ac:dyDescent="0.3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75,IF('EPA non-CO2 Data'!J4671="CH4",'EPA non-CO2 Data'!G4671/About!$A$73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hidden="1" x14ac:dyDescent="0.3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75,IF('EPA non-CO2 Data'!J4672="CH4",'EPA non-CO2 Data'!G4672/About!$A$73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hidden="1" x14ac:dyDescent="0.3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75,IF('EPA non-CO2 Data'!J4673="CH4",'EPA non-CO2 Data'!G4673/About!$A$73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hidden="1" x14ac:dyDescent="0.3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75,IF('EPA non-CO2 Data'!J4674="CH4",'EPA non-CO2 Data'!G4674/About!$A$73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hidden="1" x14ac:dyDescent="0.3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75,IF('EPA non-CO2 Data'!J4675="CH4",'EPA non-CO2 Data'!G4675/About!$A$73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hidden="1" x14ac:dyDescent="0.3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75,IF('EPA non-CO2 Data'!J4676="CH4",'EPA non-CO2 Data'!G4676/About!$A$73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hidden="1" x14ac:dyDescent="0.3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75,IF('EPA non-CO2 Data'!J4677="CH4",'EPA non-CO2 Data'!G4677/About!$A$73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hidden="1" x14ac:dyDescent="0.3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75,IF('EPA non-CO2 Data'!J4678="CH4",'EPA non-CO2 Data'!G4678/About!$A$73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hidden="1" x14ac:dyDescent="0.3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75,IF('EPA non-CO2 Data'!J4679="CH4",'EPA non-CO2 Data'!G4679/About!$A$73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hidden="1" x14ac:dyDescent="0.3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75,IF('EPA non-CO2 Data'!J4680="CH4",'EPA non-CO2 Data'!G4680/About!$A$73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hidden="1" x14ac:dyDescent="0.3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75,IF('EPA non-CO2 Data'!J4681="CH4",'EPA non-CO2 Data'!G4681/About!$A$73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hidden="1" x14ac:dyDescent="0.3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75,IF('EPA non-CO2 Data'!J4682="CH4",'EPA non-CO2 Data'!G4682/About!$A$73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hidden="1" x14ac:dyDescent="0.3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75,IF('EPA non-CO2 Data'!J4683="CH4",'EPA non-CO2 Data'!G4683/About!$A$73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hidden="1" x14ac:dyDescent="0.3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75,IF('EPA non-CO2 Data'!J4684="CH4",'EPA non-CO2 Data'!G4684/About!$A$73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hidden="1" x14ac:dyDescent="0.3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75,IF('EPA non-CO2 Data'!J4685="CH4",'EPA non-CO2 Data'!G4685/About!$A$73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hidden="1" x14ac:dyDescent="0.3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75,IF('EPA non-CO2 Data'!J4686="CH4",'EPA non-CO2 Data'!G4686/About!$A$73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hidden="1" x14ac:dyDescent="0.3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75,IF('EPA non-CO2 Data'!J4687="CH4",'EPA non-CO2 Data'!G4687/About!$A$73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hidden="1" x14ac:dyDescent="0.3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75,IF('EPA non-CO2 Data'!J4688="CH4",'EPA non-CO2 Data'!G4688/About!$A$73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hidden="1" x14ac:dyDescent="0.3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75,IF('EPA non-CO2 Data'!J4689="CH4",'EPA non-CO2 Data'!G4689/About!$A$73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hidden="1" x14ac:dyDescent="0.3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75,IF('EPA non-CO2 Data'!J4690="CH4",'EPA non-CO2 Data'!G4690/About!$A$73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hidden="1" x14ac:dyDescent="0.3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75,IF('EPA non-CO2 Data'!J4691="CH4",'EPA non-CO2 Data'!G4691/About!$A$73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hidden="1" x14ac:dyDescent="0.3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75,IF('EPA non-CO2 Data'!J4692="CH4",'EPA non-CO2 Data'!G4692/About!$A$73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hidden="1" x14ac:dyDescent="0.3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75,IF('EPA non-CO2 Data'!J4693="CH4",'EPA non-CO2 Data'!G4693/About!$A$73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hidden="1" x14ac:dyDescent="0.3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75,IF('EPA non-CO2 Data'!J4694="CH4",'EPA non-CO2 Data'!G4694/About!$A$73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hidden="1" x14ac:dyDescent="0.3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75,IF('EPA non-CO2 Data'!J4695="CH4",'EPA non-CO2 Data'!G4695/About!$A$73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hidden="1" x14ac:dyDescent="0.3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75,IF('EPA non-CO2 Data'!J4696="CH4",'EPA non-CO2 Data'!G4696/About!$A$73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hidden="1" x14ac:dyDescent="0.3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75,IF('EPA non-CO2 Data'!J4697="CH4",'EPA non-CO2 Data'!G4697/About!$A$73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hidden="1" x14ac:dyDescent="0.3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75,IF('EPA non-CO2 Data'!J4698="CH4",'EPA non-CO2 Data'!G4698/About!$A$73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hidden="1" x14ac:dyDescent="0.3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75,IF('EPA non-CO2 Data'!J4699="CH4",'EPA non-CO2 Data'!G4699/About!$A$73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hidden="1" x14ac:dyDescent="0.3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75,IF('EPA non-CO2 Data'!J4700="CH4",'EPA non-CO2 Data'!G4700/About!$A$73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hidden="1" x14ac:dyDescent="0.3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75,IF('EPA non-CO2 Data'!J4701="CH4",'EPA non-CO2 Data'!G4701/About!$A$73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hidden="1" x14ac:dyDescent="0.3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75,IF('EPA non-CO2 Data'!J4702="CH4",'EPA non-CO2 Data'!G4702/About!$A$73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hidden="1" x14ac:dyDescent="0.3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75,IF('EPA non-CO2 Data'!J4703="CH4",'EPA non-CO2 Data'!G4703/About!$A$73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hidden="1" x14ac:dyDescent="0.3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75,IF('EPA non-CO2 Data'!J4704="CH4",'EPA non-CO2 Data'!G4704/About!$A$73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hidden="1" x14ac:dyDescent="0.3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75,IF('EPA non-CO2 Data'!J4705="CH4",'EPA non-CO2 Data'!G4705/About!$A$73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hidden="1" x14ac:dyDescent="0.3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75,IF('EPA non-CO2 Data'!J4706="CH4",'EPA non-CO2 Data'!G4706/About!$A$73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hidden="1" x14ac:dyDescent="0.3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75,IF('EPA non-CO2 Data'!J4707="CH4",'EPA non-CO2 Data'!G4707/About!$A$73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hidden="1" x14ac:dyDescent="0.3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75,IF('EPA non-CO2 Data'!J4708="CH4",'EPA non-CO2 Data'!G4708/About!$A$73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hidden="1" x14ac:dyDescent="0.3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75,IF('EPA non-CO2 Data'!J4709="CH4",'EPA non-CO2 Data'!G4709/About!$A$73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hidden="1" x14ac:dyDescent="0.3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75,IF('EPA non-CO2 Data'!J4710="CH4",'EPA non-CO2 Data'!G4710/About!$A$73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hidden="1" x14ac:dyDescent="0.3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75,IF('EPA non-CO2 Data'!J4711="CH4",'EPA non-CO2 Data'!G4711/About!$A$73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hidden="1" x14ac:dyDescent="0.3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75,IF('EPA non-CO2 Data'!J4712="CH4",'EPA non-CO2 Data'!G4712/About!$A$73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hidden="1" x14ac:dyDescent="0.3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75,IF('EPA non-CO2 Data'!J4713="CH4",'EPA non-CO2 Data'!G4713/About!$A$73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hidden="1" x14ac:dyDescent="0.3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75,IF('EPA non-CO2 Data'!J4714="CH4",'EPA non-CO2 Data'!G4714/About!$A$73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hidden="1" x14ac:dyDescent="0.3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75,IF('EPA non-CO2 Data'!J4715="CH4",'EPA non-CO2 Data'!G4715/About!$A$73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hidden="1" x14ac:dyDescent="0.3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75,IF('EPA non-CO2 Data'!J4716="CH4",'EPA non-CO2 Data'!G4716/About!$A$73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hidden="1" x14ac:dyDescent="0.3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75,IF('EPA non-CO2 Data'!J4717="CH4",'EPA non-CO2 Data'!G4717/About!$A$73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hidden="1" x14ac:dyDescent="0.3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75,IF('EPA non-CO2 Data'!J4718="CH4",'EPA non-CO2 Data'!G4718/About!$A$73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hidden="1" x14ac:dyDescent="0.3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75,IF('EPA non-CO2 Data'!J4719="CH4",'EPA non-CO2 Data'!G4719/About!$A$73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hidden="1" x14ac:dyDescent="0.3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75,IF('EPA non-CO2 Data'!J4720="CH4",'EPA non-CO2 Data'!G4720/About!$A$73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hidden="1" x14ac:dyDescent="0.3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75,IF('EPA non-CO2 Data'!J4721="CH4",'EPA non-CO2 Data'!G4721/About!$A$73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hidden="1" x14ac:dyDescent="0.3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75,IF('EPA non-CO2 Data'!J4722="CH4",'EPA non-CO2 Data'!G4722/About!$A$73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hidden="1" x14ac:dyDescent="0.3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75,IF('EPA non-CO2 Data'!J4723="CH4",'EPA non-CO2 Data'!G4723/About!$A$73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hidden="1" x14ac:dyDescent="0.3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75,IF('EPA non-CO2 Data'!J4724="CH4",'EPA non-CO2 Data'!G4724/About!$A$73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hidden="1" x14ac:dyDescent="0.3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75,IF('EPA non-CO2 Data'!J4725="CH4",'EPA non-CO2 Data'!G4725/About!$A$73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hidden="1" x14ac:dyDescent="0.3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75,IF('EPA non-CO2 Data'!J4726="CH4",'EPA non-CO2 Data'!G4726/About!$A$73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hidden="1" x14ac:dyDescent="0.3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75,IF('EPA non-CO2 Data'!J4727="CH4",'EPA non-CO2 Data'!G4727/About!$A$73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hidden="1" x14ac:dyDescent="0.3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75,IF('EPA non-CO2 Data'!J4728="CH4",'EPA non-CO2 Data'!G4728/About!$A$73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hidden="1" x14ac:dyDescent="0.3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75,IF('EPA non-CO2 Data'!J4729="CH4",'EPA non-CO2 Data'!G4729/About!$A$73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hidden="1" x14ac:dyDescent="0.3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75,IF('EPA non-CO2 Data'!J4730="CH4",'EPA non-CO2 Data'!G4730/About!$A$73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hidden="1" x14ac:dyDescent="0.3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75,IF('EPA non-CO2 Data'!J4731="CH4",'EPA non-CO2 Data'!G4731/About!$A$73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hidden="1" x14ac:dyDescent="0.3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75,IF('EPA non-CO2 Data'!J4732="CH4",'EPA non-CO2 Data'!G4732/About!$A$73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hidden="1" x14ac:dyDescent="0.3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75,IF('EPA non-CO2 Data'!J4733="CH4",'EPA non-CO2 Data'!G4733/About!$A$73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hidden="1" x14ac:dyDescent="0.3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75,IF('EPA non-CO2 Data'!J4734="CH4",'EPA non-CO2 Data'!G4734/About!$A$73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hidden="1" x14ac:dyDescent="0.3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75,IF('EPA non-CO2 Data'!J4735="CH4",'EPA non-CO2 Data'!G4735/About!$A$73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hidden="1" x14ac:dyDescent="0.3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75,IF('EPA non-CO2 Data'!J4736="CH4",'EPA non-CO2 Data'!G4736/About!$A$73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hidden="1" x14ac:dyDescent="0.3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75,IF('EPA non-CO2 Data'!J4737="CH4",'EPA non-CO2 Data'!G4737/About!$A$73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hidden="1" x14ac:dyDescent="0.3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75,IF('EPA non-CO2 Data'!J4738="CH4",'EPA non-CO2 Data'!G4738/About!$A$73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hidden="1" x14ac:dyDescent="0.3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75,IF('EPA non-CO2 Data'!J4739="CH4",'EPA non-CO2 Data'!G4739/About!$A$73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hidden="1" x14ac:dyDescent="0.3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75,IF('EPA non-CO2 Data'!J4740="CH4",'EPA non-CO2 Data'!G4740/About!$A$73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hidden="1" x14ac:dyDescent="0.3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75,IF('EPA non-CO2 Data'!J4741="CH4",'EPA non-CO2 Data'!G4741/About!$A$73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hidden="1" x14ac:dyDescent="0.3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75,IF('EPA non-CO2 Data'!J4742="CH4",'EPA non-CO2 Data'!G4742/About!$A$73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hidden="1" x14ac:dyDescent="0.3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75,IF('EPA non-CO2 Data'!J4743="CH4",'EPA non-CO2 Data'!G4743/About!$A$73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hidden="1" x14ac:dyDescent="0.3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75,IF('EPA non-CO2 Data'!J4744="CH4",'EPA non-CO2 Data'!G4744/About!$A$73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hidden="1" x14ac:dyDescent="0.3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75,IF('EPA non-CO2 Data'!J4745="CH4",'EPA non-CO2 Data'!G4745/About!$A$73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hidden="1" x14ac:dyDescent="0.3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75,IF('EPA non-CO2 Data'!J4746="CH4",'EPA non-CO2 Data'!G4746/About!$A$73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hidden="1" x14ac:dyDescent="0.3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75,IF('EPA non-CO2 Data'!J4747="CH4",'EPA non-CO2 Data'!G4747/About!$A$73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hidden="1" x14ac:dyDescent="0.3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75,IF('EPA non-CO2 Data'!J4748="CH4",'EPA non-CO2 Data'!G4748/About!$A$73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hidden="1" x14ac:dyDescent="0.3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75,IF('EPA non-CO2 Data'!J4749="CH4",'EPA non-CO2 Data'!G4749/About!$A$73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hidden="1" x14ac:dyDescent="0.3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75,IF('EPA non-CO2 Data'!J4750="CH4",'EPA non-CO2 Data'!G4750/About!$A$73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hidden="1" x14ac:dyDescent="0.3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75,IF('EPA non-CO2 Data'!J4751="CH4",'EPA non-CO2 Data'!G4751/About!$A$73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hidden="1" x14ac:dyDescent="0.3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75,IF('EPA non-CO2 Data'!J4752="CH4",'EPA non-CO2 Data'!G4752/About!$A$73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hidden="1" x14ac:dyDescent="0.3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75,IF('EPA non-CO2 Data'!J4753="CH4",'EPA non-CO2 Data'!G4753/About!$A$73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hidden="1" x14ac:dyDescent="0.3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75,IF('EPA non-CO2 Data'!J4754="CH4",'EPA non-CO2 Data'!G4754/About!$A$73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hidden="1" x14ac:dyDescent="0.3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75,IF('EPA non-CO2 Data'!J4755="CH4",'EPA non-CO2 Data'!G4755/About!$A$73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hidden="1" x14ac:dyDescent="0.3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75,IF('EPA non-CO2 Data'!J4756="CH4",'EPA non-CO2 Data'!G4756/About!$A$73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hidden="1" x14ac:dyDescent="0.3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75,IF('EPA non-CO2 Data'!J4757="CH4",'EPA non-CO2 Data'!G4757/About!$A$73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hidden="1" x14ac:dyDescent="0.3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75,IF('EPA non-CO2 Data'!J4758="CH4",'EPA non-CO2 Data'!G4758/About!$A$73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hidden="1" x14ac:dyDescent="0.3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75,IF('EPA non-CO2 Data'!J4759="CH4",'EPA non-CO2 Data'!G4759/About!$A$73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hidden="1" x14ac:dyDescent="0.3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75,IF('EPA non-CO2 Data'!J4760="CH4",'EPA non-CO2 Data'!G4760/About!$A$73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hidden="1" x14ac:dyDescent="0.3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75,IF('EPA non-CO2 Data'!J4761="CH4",'EPA non-CO2 Data'!G4761/About!$A$73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hidden="1" x14ac:dyDescent="0.3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75,IF('EPA non-CO2 Data'!J4762="CH4",'EPA non-CO2 Data'!G4762/About!$A$73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hidden="1" x14ac:dyDescent="0.3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75,IF('EPA non-CO2 Data'!J4763="CH4",'EPA non-CO2 Data'!G4763/About!$A$73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hidden="1" x14ac:dyDescent="0.3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75,IF('EPA non-CO2 Data'!J4764="CH4",'EPA non-CO2 Data'!G4764/About!$A$73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hidden="1" x14ac:dyDescent="0.3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75,IF('EPA non-CO2 Data'!J4765="CH4",'EPA non-CO2 Data'!G4765/About!$A$73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hidden="1" x14ac:dyDescent="0.3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75,IF('EPA non-CO2 Data'!J4766="CH4",'EPA non-CO2 Data'!G4766/About!$A$73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hidden="1" x14ac:dyDescent="0.3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75,IF('EPA non-CO2 Data'!J4767="CH4",'EPA non-CO2 Data'!G4767/About!$A$73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hidden="1" x14ac:dyDescent="0.3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75,IF('EPA non-CO2 Data'!J4768="CH4",'EPA non-CO2 Data'!G4768/About!$A$73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hidden="1" x14ac:dyDescent="0.3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75,IF('EPA non-CO2 Data'!J4769="CH4",'EPA non-CO2 Data'!G4769/About!$A$73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hidden="1" x14ac:dyDescent="0.3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75,IF('EPA non-CO2 Data'!J4770="CH4",'EPA non-CO2 Data'!G4770/About!$A$73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hidden="1" x14ac:dyDescent="0.3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75,IF('EPA non-CO2 Data'!J4771="CH4",'EPA non-CO2 Data'!G4771/About!$A$73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hidden="1" x14ac:dyDescent="0.3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75,IF('EPA non-CO2 Data'!J4772="CH4",'EPA non-CO2 Data'!G4772/About!$A$73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hidden="1" x14ac:dyDescent="0.3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75,IF('EPA non-CO2 Data'!J4773="CH4",'EPA non-CO2 Data'!G4773/About!$A$73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hidden="1" x14ac:dyDescent="0.3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75,IF('EPA non-CO2 Data'!J4774="CH4",'EPA non-CO2 Data'!G4774/About!$A$73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hidden="1" x14ac:dyDescent="0.3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75,IF('EPA non-CO2 Data'!J4775="CH4",'EPA non-CO2 Data'!G4775/About!$A$73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hidden="1" x14ac:dyDescent="0.3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75,IF('EPA non-CO2 Data'!J4776="CH4",'EPA non-CO2 Data'!G4776/About!$A$73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hidden="1" x14ac:dyDescent="0.3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75,IF('EPA non-CO2 Data'!J4777="CH4",'EPA non-CO2 Data'!G4777/About!$A$73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hidden="1" x14ac:dyDescent="0.3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75,IF('EPA non-CO2 Data'!J4778="CH4",'EPA non-CO2 Data'!G4778/About!$A$73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hidden="1" x14ac:dyDescent="0.3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75,IF('EPA non-CO2 Data'!J4779="CH4",'EPA non-CO2 Data'!G4779/About!$A$73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hidden="1" x14ac:dyDescent="0.3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75,IF('EPA non-CO2 Data'!J4780="CH4",'EPA non-CO2 Data'!G4780/About!$A$73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hidden="1" x14ac:dyDescent="0.3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75,IF('EPA non-CO2 Data'!J4781="CH4",'EPA non-CO2 Data'!G4781/About!$A$73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hidden="1" x14ac:dyDescent="0.3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75,IF('EPA non-CO2 Data'!J4782="CH4",'EPA non-CO2 Data'!G4782/About!$A$73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hidden="1" x14ac:dyDescent="0.3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75,IF('EPA non-CO2 Data'!J4783="CH4",'EPA non-CO2 Data'!G4783/About!$A$73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hidden="1" x14ac:dyDescent="0.3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75,IF('EPA non-CO2 Data'!J4784="CH4",'EPA non-CO2 Data'!G4784/About!$A$73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hidden="1" x14ac:dyDescent="0.3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75,IF('EPA non-CO2 Data'!J4785="CH4",'EPA non-CO2 Data'!G4785/About!$A$73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hidden="1" x14ac:dyDescent="0.3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75,IF('EPA non-CO2 Data'!J4786="CH4",'EPA non-CO2 Data'!G4786/About!$A$73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hidden="1" x14ac:dyDescent="0.3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75,IF('EPA non-CO2 Data'!J4787="CH4",'EPA non-CO2 Data'!G4787/About!$A$73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hidden="1" x14ac:dyDescent="0.3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75,IF('EPA non-CO2 Data'!J4788="CH4",'EPA non-CO2 Data'!G4788/About!$A$73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hidden="1" x14ac:dyDescent="0.3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75,IF('EPA non-CO2 Data'!J4789="CH4",'EPA non-CO2 Data'!G4789/About!$A$73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hidden="1" x14ac:dyDescent="0.3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75,IF('EPA non-CO2 Data'!J4790="CH4",'EPA non-CO2 Data'!G4790/About!$A$73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hidden="1" x14ac:dyDescent="0.3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75,IF('EPA non-CO2 Data'!J4791="CH4",'EPA non-CO2 Data'!G4791/About!$A$73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hidden="1" x14ac:dyDescent="0.3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75,IF('EPA non-CO2 Data'!J4792="CH4",'EPA non-CO2 Data'!G4792/About!$A$73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hidden="1" x14ac:dyDescent="0.3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75,IF('EPA non-CO2 Data'!J4793="CH4",'EPA non-CO2 Data'!G4793/About!$A$73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hidden="1" x14ac:dyDescent="0.3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75,IF('EPA non-CO2 Data'!J4794="CH4",'EPA non-CO2 Data'!G4794/About!$A$73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hidden="1" x14ac:dyDescent="0.3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75,IF('EPA non-CO2 Data'!J4795="CH4",'EPA non-CO2 Data'!G4795/About!$A$73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hidden="1" x14ac:dyDescent="0.3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75,IF('EPA non-CO2 Data'!J4796="CH4",'EPA non-CO2 Data'!G4796/About!$A$73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hidden="1" x14ac:dyDescent="0.3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75,IF('EPA non-CO2 Data'!J4797="CH4",'EPA non-CO2 Data'!G4797/About!$A$73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hidden="1" x14ac:dyDescent="0.3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75,IF('EPA non-CO2 Data'!J4798="CH4",'EPA non-CO2 Data'!G4798/About!$A$73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hidden="1" x14ac:dyDescent="0.3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75,IF('EPA non-CO2 Data'!J4799="CH4",'EPA non-CO2 Data'!G4799/About!$A$73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hidden="1" x14ac:dyDescent="0.3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75,IF('EPA non-CO2 Data'!J4800="CH4",'EPA non-CO2 Data'!G4800/About!$A$73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hidden="1" x14ac:dyDescent="0.3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75,IF('EPA non-CO2 Data'!J4801="CH4",'EPA non-CO2 Data'!G4801/About!$A$73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hidden="1" x14ac:dyDescent="0.3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75,IF('EPA non-CO2 Data'!J4802="CH4",'EPA non-CO2 Data'!G4802/About!$A$73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hidden="1" x14ac:dyDescent="0.3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75,IF('EPA non-CO2 Data'!J4803="CH4",'EPA non-CO2 Data'!G4803/About!$A$73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hidden="1" x14ac:dyDescent="0.3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75,IF('EPA non-CO2 Data'!J4804="CH4",'EPA non-CO2 Data'!G4804/About!$A$73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hidden="1" x14ac:dyDescent="0.3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75,IF('EPA non-CO2 Data'!J4805="CH4",'EPA non-CO2 Data'!G4805/About!$A$73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hidden="1" x14ac:dyDescent="0.3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75,IF('EPA non-CO2 Data'!J4806="CH4",'EPA non-CO2 Data'!G4806/About!$A$73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hidden="1" x14ac:dyDescent="0.3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75,IF('EPA non-CO2 Data'!J4807="CH4",'EPA non-CO2 Data'!G4807/About!$A$73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hidden="1" x14ac:dyDescent="0.3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75,IF('EPA non-CO2 Data'!J4808="CH4",'EPA non-CO2 Data'!G4808/About!$A$73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hidden="1" x14ac:dyDescent="0.3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75,IF('EPA non-CO2 Data'!J4809="CH4",'EPA non-CO2 Data'!G4809/About!$A$73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hidden="1" x14ac:dyDescent="0.3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75,IF('EPA non-CO2 Data'!J4810="CH4",'EPA non-CO2 Data'!G4810/About!$A$73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hidden="1" x14ac:dyDescent="0.3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75,IF('EPA non-CO2 Data'!J4811="CH4",'EPA non-CO2 Data'!G4811/About!$A$73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hidden="1" x14ac:dyDescent="0.3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75,IF('EPA non-CO2 Data'!J4812="CH4",'EPA non-CO2 Data'!G4812/About!$A$73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hidden="1" x14ac:dyDescent="0.3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75,IF('EPA non-CO2 Data'!J4813="CH4",'EPA non-CO2 Data'!G4813/About!$A$73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hidden="1" x14ac:dyDescent="0.3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75,IF('EPA non-CO2 Data'!J4814="CH4",'EPA non-CO2 Data'!G4814/About!$A$73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hidden="1" x14ac:dyDescent="0.3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75,IF('EPA non-CO2 Data'!J4815="CH4",'EPA non-CO2 Data'!G4815/About!$A$73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hidden="1" x14ac:dyDescent="0.3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75,IF('EPA non-CO2 Data'!J4816="CH4",'EPA non-CO2 Data'!G4816/About!$A$73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hidden="1" x14ac:dyDescent="0.3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75,IF('EPA non-CO2 Data'!J4817="CH4",'EPA non-CO2 Data'!G4817/About!$A$73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hidden="1" x14ac:dyDescent="0.3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75,IF('EPA non-CO2 Data'!J4818="CH4",'EPA non-CO2 Data'!G4818/About!$A$73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hidden="1" x14ac:dyDescent="0.3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75,IF('EPA non-CO2 Data'!J4819="CH4",'EPA non-CO2 Data'!G4819/About!$A$73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hidden="1" x14ac:dyDescent="0.3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75,IF('EPA non-CO2 Data'!J4820="CH4",'EPA non-CO2 Data'!G4820/About!$A$73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hidden="1" x14ac:dyDescent="0.3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75,IF('EPA non-CO2 Data'!J4821="CH4",'EPA non-CO2 Data'!G4821/About!$A$73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hidden="1" x14ac:dyDescent="0.3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75,IF('EPA non-CO2 Data'!J4822="CH4",'EPA non-CO2 Data'!G4822/About!$A$73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hidden="1" x14ac:dyDescent="0.3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75,IF('EPA non-CO2 Data'!J4823="CH4",'EPA non-CO2 Data'!G4823/About!$A$73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hidden="1" x14ac:dyDescent="0.3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75,IF('EPA non-CO2 Data'!J4824="CH4",'EPA non-CO2 Data'!G4824/About!$A$73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hidden="1" x14ac:dyDescent="0.3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75,IF('EPA non-CO2 Data'!J4825="CH4",'EPA non-CO2 Data'!G4825/About!$A$73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hidden="1" x14ac:dyDescent="0.3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75,IF('EPA non-CO2 Data'!J4826="CH4",'EPA non-CO2 Data'!G4826/About!$A$73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hidden="1" x14ac:dyDescent="0.3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75,IF('EPA non-CO2 Data'!J4827="CH4",'EPA non-CO2 Data'!G4827/About!$A$73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hidden="1" x14ac:dyDescent="0.3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75,IF('EPA non-CO2 Data'!J4828="CH4",'EPA non-CO2 Data'!G4828/About!$A$73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hidden="1" x14ac:dyDescent="0.3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75,IF('EPA non-CO2 Data'!J4829="CH4",'EPA non-CO2 Data'!G4829/About!$A$73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hidden="1" x14ac:dyDescent="0.3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75,IF('EPA non-CO2 Data'!J4830="CH4",'EPA non-CO2 Data'!G4830/About!$A$73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hidden="1" x14ac:dyDescent="0.3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75,IF('EPA non-CO2 Data'!J4831="CH4",'EPA non-CO2 Data'!G4831/About!$A$73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hidden="1" x14ac:dyDescent="0.3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75,IF('EPA non-CO2 Data'!J4832="CH4",'EPA non-CO2 Data'!G4832/About!$A$73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hidden="1" x14ac:dyDescent="0.3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75,IF('EPA non-CO2 Data'!J4833="CH4",'EPA non-CO2 Data'!G4833/About!$A$73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hidden="1" x14ac:dyDescent="0.3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75,IF('EPA non-CO2 Data'!J4834="CH4",'EPA non-CO2 Data'!G4834/About!$A$73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hidden="1" x14ac:dyDescent="0.3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75,IF('EPA non-CO2 Data'!J4835="CH4",'EPA non-CO2 Data'!G4835/About!$A$73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hidden="1" x14ac:dyDescent="0.3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75,IF('EPA non-CO2 Data'!J4836="CH4",'EPA non-CO2 Data'!G4836/About!$A$73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hidden="1" x14ac:dyDescent="0.3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75,IF('EPA non-CO2 Data'!J4837="CH4",'EPA non-CO2 Data'!G4837/About!$A$73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hidden="1" x14ac:dyDescent="0.3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75,IF('EPA non-CO2 Data'!J4838="CH4",'EPA non-CO2 Data'!G4838/About!$A$73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hidden="1" x14ac:dyDescent="0.3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75,IF('EPA non-CO2 Data'!J4839="CH4",'EPA non-CO2 Data'!G4839/About!$A$73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hidden="1" x14ac:dyDescent="0.3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75,IF('EPA non-CO2 Data'!J4840="CH4",'EPA non-CO2 Data'!G4840/About!$A$73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hidden="1" x14ac:dyDescent="0.3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75,IF('EPA non-CO2 Data'!J4841="CH4",'EPA non-CO2 Data'!G4841/About!$A$73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hidden="1" x14ac:dyDescent="0.3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75,IF('EPA non-CO2 Data'!J4842="CH4",'EPA non-CO2 Data'!G4842/About!$A$73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hidden="1" x14ac:dyDescent="0.3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75,IF('EPA non-CO2 Data'!J4843="CH4",'EPA non-CO2 Data'!G4843/About!$A$73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hidden="1" x14ac:dyDescent="0.3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75,IF('EPA non-CO2 Data'!J4844="CH4",'EPA non-CO2 Data'!G4844/About!$A$73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hidden="1" x14ac:dyDescent="0.3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75,IF('EPA non-CO2 Data'!J4845="CH4",'EPA non-CO2 Data'!G4845/About!$A$73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hidden="1" x14ac:dyDescent="0.3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75,IF('EPA non-CO2 Data'!J4846="CH4",'EPA non-CO2 Data'!G4846/About!$A$73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hidden="1" x14ac:dyDescent="0.3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75,IF('EPA non-CO2 Data'!J4847="CH4",'EPA non-CO2 Data'!G4847/About!$A$73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hidden="1" x14ac:dyDescent="0.3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75,IF('EPA non-CO2 Data'!J4848="CH4",'EPA non-CO2 Data'!G4848/About!$A$73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hidden="1" x14ac:dyDescent="0.3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75,IF('EPA non-CO2 Data'!J4849="CH4",'EPA non-CO2 Data'!G4849/About!$A$73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hidden="1" x14ac:dyDescent="0.3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75,IF('EPA non-CO2 Data'!J4850="CH4",'EPA non-CO2 Data'!G4850/About!$A$73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hidden="1" x14ac:dyDescent="0.3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75,IF('EPA non-CO2 Data'!J4851="CH4",'EPA non-CO2 Data'!G4851/About!$A$73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hidden="1" x14ac:dyDescent="0.3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75,IF('EPA non-CO2 Data'!J4852="CH4",'EPA non-CO2 Data'!G4852/About!$A$73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hidden="1" x14ac:dyDescent="0.3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75,IF('EPA non-CO2 Data'!J4853="CH4",'EPA non-CO2 Data'!G4853/About!$A$73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hidden="1" x14ac:dyDescent="0.3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75,IF('EPA non-CO2 Data'!J4854="CH4",'EPA non-CO2 Data'!G4854/About!$A$73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hidden="1" x14ac:dyDescent="0.3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75,IF('EPA non-CO2 Data'!J4855="CH4",'EPA non-CO2 Data'!G4855/About!$A$73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hidden="1" x14ac:dyDescent="0.3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75,IF('EPA non-CO2 Data'!J4856="CH4",'EPA non-CO2 Data'!G4856/About!$A$73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hidden="1" x14ac:dyDescent="0.3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75,IF('EPA non-CO2 Data'!J4857="CH4",'EPA non-CO2 Data'!G4857/About!$A$73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hidden="1" x14ac:dyDescent="0.3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75,IF('EPA non-CO2 Data'!J4858="CH4",'EPA non-CO2 Data'!G4858/About!$A$73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hidden="1" x14ac:dyDescent="0.3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75,IF('EPA non-CO2 Data'!J4859="CH4",'EPA non-CO2 Data'!G4859/About!$A$73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hidden="1" x14ac:dyDescent="0.3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75,IF('EPA non-CO2 Data'!J4860="CH4",'EPA non-CO2 Data'!G4860/About!$A$73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hidden="1" x14ac:dyDescent="0.3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75,IF('EPA non-CO2 Data'!J4861="CH4",'EPA non-CO2 Data'!G4861/About!$A$73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hidden="1" x14ac:dyDescent="0.3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75,IF('EPA non-CO2 Data'!J4862="CH4",'EPA non-CO2 Data'!G4862/About!$A$73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hidden="1" x14ac:dyDescent="0.3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75,IF('EPA non-CO2 Data'!J4863="CH4",'EPA non-CO2 Data'!G4863/About!$A$73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hidden="1" x14ac:dyDescent="0.3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75,IF('EPA non-CO2 Data'!J4864="CH4",'EPA non-CO2 Data'!G4864/About!$A$73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hidden="1" x14ac:dyDescent="0.3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75,IF('EPA non-CO2 Data'!J4865="CH4",'EPA non-CO2 Data'!G4865/About!$A$73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hidden="1" x14ac:dyDescent="0.3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75,IF('EPA non-CO2 Data'!J4866="CH4",'EPA non-CO2 Data'!G4866/About!$A$73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hidden="1" x14ac:dyDescent="0.3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75,IF('EPA non-CO2 Data'!J4867="CH4",'EPA non-CO2 Data'!G4867/About!$A$73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hidden="1" x14ac:dyDescent="0.3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75,IF('EPA non-CO2 Data'!J4868="CH4",'EPA non-CO2 Data'!G4868/About!$A$73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hidden="1" x14ac:dyDescent="0.3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75,IF('EPA non-CO2 Data'!J4869="CH4",'EPA non-CO2 Data'!G4869/About!$A$73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hidden="1" x14ac:dyDescent="0.3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75,IF('EPA non-CO2 Data'!J4870="CH4",'EPA non-CO2 Data'!G4870/About!$A$73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hidden="1" x14ac:dyDescent="0.3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75,IF('EPA non-CO2 Data'!J4871="CH4",'EPA non-CO2 Data'!G4871/About!$A$73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hidden="1" x14ac:dyDescent="0.3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75,IF('EPA non-CO2 Data'!J4872="CH4",'EPA non-CO2 Data'!G4872/About!$A$73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hidden="1" x14ac:dyDescent="0.3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75,IF('EPA non-CO2 Data'!J4873="CH4",'EPA non-CO2 Data'!G4873/About!$A$73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hidden="1" x14ac:dyDescent="0.3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75,IF('EPA non-CO2 Data'!J4874="CH4",'EPA non-CO2 Data'!G4874/About!$A$73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hidden="1" x14ac:dyDescent="0.3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75,IF('EPA non-CO2 Data'!J4875="CH4",'EPA non-CO2 Data'!G4875/About!$A$73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hidden="1" x14ac:dyDescent="0.3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75,IF('EPA non-CO2 Data'!J4876="CH4",'EPA non-CO2 Data'!G4876/About!$A$73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hidden="1" x14ac:dyDescent="0.3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75,IF('EPA non-CO2 Data'!J4877="CH4",'EPA non-CO2 Data'!G4877/About!$A$73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hidden="1" x14ac:dyDescent="0.3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75,IF('EPA non-CO2 Data'!J4878="CH4",'EPA non-CO2 Data'!G4878/About!$A$73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hidden="1" x14ac:dyDescent="0.3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75,IF('EPA non-CO2 Data'!J4879="CH4",'EPA non-CO2 Data'!G4879/About!$A$73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hidden="1" x14ac:dyDescent="0.3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75,IF('EPA non-CO2 Data'!J4880="CH4",'EPA non-CO2 Data'!G4880/About!$A$73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hidden="1" x14ac:dyDescent="0.3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75,IF('EPA non-CO2 Data'!J4881="CH4",'EPA non-CO2 Data'!G4881/About!$A$73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hidden="1" x14ac:dyDescent="0.3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75,IF('EPA non-CO2 Data'!J4882="CH4",'EPA non-CO2 Data'!G4882/About!$A$73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hidden="1" x14ac:dyDescent="0.3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75,IF('EPA non-CO2 Data'!J4883="CH4",'EPA non-CO2 Data'!G4883/About!$A$73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hidden="1" x14ac:dyDescent="0.3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75,IF('EPA non-CO2 Data'!J4884="CH4",'EPA non-CO2 Data'!G4884/About!$A$73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hidden="1" x14ac:dyDescent="0.3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75,IF('EPA non-CO2 Data'!J4885="CH4",'EPA non-CO2 Data'!G4885/About!$A$73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hidden="1" x14ac:dyDescent="0.3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75,IF('EPA non-CO2 Data'!J4886="CH4",'EPA non-CO2 Data'!G4886/About!$A$73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hidden="1" x14ac:dyDescent="0.3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75,IF('EPA non-CO2 Data'!J4887="CH4",'EPA non-CO2 Data'!G4887/About!$A$73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hidden="1" x14ac:dyDescent="0.3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75,IF('EPA non-CO2 Data'!J4888="CH4",'EPA non-CO2 Data'!G4888/About!$A$73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hidden="1" x14ac:dyDescent="0.3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75,IF('EPA non-CO2 Data'!J4889="CH4",'EPA non-CO2 Data'!G4889/About!$A$73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hidden="1" x14ac:dyDescent="0.3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75,IF('EPA non-CO2 Data'!J4890="CH4",'EPA non-CO2 Data'!G4890/About!$A$73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hidden="1" x14ac:dyDescent="0.3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75,IF('EPA non-CO2 Data'!J4891="CH4",'EPA non-CO2 Data'!G4891/About!$A$73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hidden="1" x14ac:dyDescent="0.3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75,IF('EPA non-CO2 Data'!J4892="CH4",'EPA non-CO2 Data'!G4892/About!$A$73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hidden="1" x14ac:dyDescent="0.3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75,IF('EPA non-CO2 Data'!J4893="CH4",'EPA non-CO2 Data'!G4893/About!$A$73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hidden="1" x14ac:dyDescent="0.3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75,IF('EPA non-CO2 Data'!J4894="CH4",'EPA non-CO2 Data'!G4894/About!$A$73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hidden="1" x14ac:dyDescent="0.3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75,IF('EPA non-CO2 Data'!J4895="CH4",'EPA non-CO2 Data'!G4895/About!$A$73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hidden="1" x14ac:dyDescent="0.3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75,IF('EPA non-CO2 Data'!J4896="CH4",'EPA non-CO2 Data'!G4896/About!$A$73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hidden="1" x14ac:dyDescent="0.3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75,IF('EPA non-CO2 Data'!J4897="CH4",'EPA non-CO2 Data'!G4897/About!$A$73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hidden="1" x14ac:dyDescent="0.3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75,IF('EPA non-CO2 Data'!J4898="CH4",'EPA non-CO2 Data'!G4898/About!$A$73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hidden="1" x14ac:dyDescent="0.3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75,IF('EPA non-CO2 Data'!J4899="CH4",'EPA non-CO2 Data'!G4899/About!$A$73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hidden="1" x14ac:dyDescent="0.3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75,IF('EPA non-CO2 Data'!J4900="CH4",'EPA non-CO2 Data'!G4900/About!$A$73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hidden="1" x14ac:dyDescent="0.3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75,IF('EPA non-CO2 Data'!J4901="CH4",'EPA non-CO2 Data'!G4901/About!$A$73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hidden="1" x14ac:dyDescent="0.3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75,IF('EPA non-CO2 Data'!J4902="CH4",'EPA non-CO2 Data'!G4902/About!$A$73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hidden="1" x14ac:dyDescent="0.3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75,IF('EPA non-CO2 Data'!J4903="CH4",'EPA non-CO2 Data'!G4903/About!$A$73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hidden="1" x14ac:dyDescent="0.3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75,IF('EPA non-CO2 Data'!J4904="CH4",'EPA non-CO2 Data'!G4904/About!$A$73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hidden="1" x14ac:dyDescent="0.3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75,IF('EPA non-CO2 Data'!J4905="CH4",'EPA non-CO2 Data'!G4905/About!$A$73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hidden="1" x14ac:dyDescent="0.3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75,IF('EPA non-CO2 Data'!J4906="CH4",'EPA non-CO2 Data'!G4906/About!$A$73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hidden="1" x14ac:dyDescent="0.3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75,IF('EPA non-CO2 Data'!J4907="CH4",'EPA non-CO2 Data'!G4907/About!$A$73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hidden="1" x14ac:dyDescent="0.3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75,IF('EPA non-CO2 Data'!J4908="CH4",'EPA non-CO2 Data'!G4908/About!$A$73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hidden="1" x14ac:dyDescent="0.3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75,IF('EPA non-CO2 Data'!J4909="CH4",'EPA non-CO2 Data'!G4909/About!$A$73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hidden="1" x14ac:dyDescent="0.3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75,IF('EPA non-CO2 Data'!J4910="CH4",'EPA non-CO2 Data'!G4910/About!$A$73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hidden="1" x14ac:dyDescent="0.3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75,IF('EPA non-CO2 Data'!J4911="CH4",'EPA non-CO2 Data'!G4911/About!$A$73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hidden="1" x14ac:dyDescent="0.3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75,IF('EPA non-CO2 Data'!J4912="CH4",'EPA non-CO2 Data'!G4912/About!$A$73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hidden="1" x14ac:dyDescent="0.3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75,IF('EPA non-CO2 Data'!J4913="CH4",'EPA non-CO2 Data'!G4913/About!$A$73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hidden="1" x14ac:dyDescent="0.3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75,IF('EPA non-CO2 Data'!J4914="CH4",'EPA non-CO2 Data'!G4914/About!$A$73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hidden="1" x14ac:dyDescent="0.3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75,IF('EPA non-CO2 Data'!J4915="CH4",'EPA non-CO2 Data'!G4915/About!$A$73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hidden="1" x14ac:dyDescent="0.3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75,IF('EPA non-CO2 Data'!J4916="CH4",'EPA non-CO2 Data'!G4916/About!$A$73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hidden="1" x14ac:dyDescent="0.3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75,IF('EPA non-CO2 Data'!J4917="CH4",'EPA non-CO2 Data'!G4917/About!$A$73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hidden="1" x14ac:dyDescent="0.3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75,IF('EPA non-CO2 Data'!J4918="CH4",'EPA non-CO2 Data'!G4918/About!$A$73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hidden="1" x14ac:dyDescent="0.3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75,IF('EPA non-CO2 Data'!J4919="CH4",'EPA non-CO2 Data'!G4919/About!$A$73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hidden="1" x14ac:dyDescent="0.3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75,IF('EPA non-CO2 Data'!J4920="CH4",'EPA non-CO2 Data'!G4920/About!$A$73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hidden="1" x14ac:dyDescent="0.3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75,IF('EPA non-CO2 Data'!J4921="CH4",'EPA non-CO2 Data'!G4921/About!$A$73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hidden="1" x14ac:dyDescent="0.3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75,IF('EPA non-CO2 Data'!J4922="CH4",'EPA non-CO2 Data'!G4922/About!$A$73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hidden="1" x14ac:dyDescent="0.3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75,IF('EPA non-CO2 Data'!J4923="CH4",'EPA non-CO2 Data'!G4923/About!$A$73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hidden="1" x14ac:dyDescent="0.3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75,IF('EPA non-CO2 Data'!J4924="CH4",'EPA non-CO2 Data'!G4924/About!$A$73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hidden="1" x14ac:dyDescent="0.3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75,IF('EPA non-CO2 Data'!J4925="CH4",'EPA non-CO2 Data'!G4925/About!$A$73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hidden="1" x14ac:dyDescent="0.3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75,IF('EPA non-CO2 Data'!J4926="CH4",'EPA non-CO2 Data'!G4926/About!$A$73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hidden="1" x14ac:dyDescent="0.3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75,IF('EPA non-CO2 Data'!J4927="CH4",'EPA non-CO2 Data'!G4927/About!$A$73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hidden="1" x14ac:dyDescent="0.3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75,IF('EPA non-CO2 Data'!J4928="CH4",'EPA non-CO2 Data'!G4928/About!$A$73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hidden="1" x14ac:dyDescent="0.3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75,IF('EPA non-CO2 Data'!J4929="CH4",'EPA non-CO2 Data'!G4929/About!$A$73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hidden="1" x14ac:dyDescent="0.3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75,IF('EPA non-CO2 Data'!J4930="CH4",'EPA non-CO2 Data'!G4930/About!$A$73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hidden="1" x14ac:dyDescent="0.3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